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60.327468397813568</v>
      </c>
      <c r="D4" s="211">
        <f>SUM('PERAC-cement'!D$3:D$74)/unit_conv</f>
        <v>60.658766408679384</v>
      </c>
      <c r="E4" s="211">
        <f>SUM('PERAC-cement'!E$3:E$74)/unit_conv</f>
        <v>62.800604391357879</v>
      </c>
      <c r="F4" s="211">
        <f>SUM('PERAC-cement'!F$3:F$74)/unit_conv</f>
        <v>66.685037147617706</v>
      </c>
      <c r="G4" s="211">
        <f>SUM('PERAC-cement'!G$3:G$74)/unit_conv</f>
        <v>67.147142155530176</v>
      </c>
      <c r="H4" s="210">
        <f>SUM('PERAC-cement'!H$3:H$74)/unit_conv</f>
        <v>67.550612076533994</v>
      </c>
      <c r="I4" s="211">
        <f>SUM('PERAC-cement'!I$3:I$74)/unit_conv</f>
        <v>69.484011492868589</v>
      </c>
      <c r="J4" s="211">
        <f>SUM('PERAC-cement'!J$3:J$74)/unit_conv</f>
        <v>69.21166452219434</v>
      </c>
      <c r="K4" s="211">
        <f>SUM('PERAC-cement'!K$3:K$74)/unit_conv</f>
        <v>73.160628098764462</v>
      </c>
      <c r="L4" s="211">
        <f>SUM('PERAC-cement'!L$3:L$74)/unit_conv</f>
        <v>67.53563307755249</v>
      </c>
      <c r="M4" s="210">
        <f>SUM('PERAC-cement'!M$3:M$74)/unit_conv</f>
        <v>64.181324793747692</v>
      </c>
      <c r="N4" s="211">
        <f>SUM('PERAC-cement'!N$3:N$74)/unit_conv</f>
        <v>66.29641165182997</v>
      </c>
      <c r="O4" s="211">
        <f>SUM('PERAC-cement'!O$3:O$74)/unit_conv</f>
        <v>68.351586746401409</v>
      </c>
      <c r="P4" s="211">
        <f>SUM('PERAC-cement'!P$3:P$74)/unit_conv</f>
        <v>69.912677648931421</v>
      </c>
      <c r="Q4" s="211">
        <f>SUM('PERAC-cement'!Q$3:Q$74)/unit_conv</f>
        <v>71.197236363236399</v>
      </c>
      <c r="R4" s="210">
        <f>SUM('PERAC-cement'!R$3:R$74)/unit_conv</f>
        <v>72.010334840847307</v>
      </c>
      <c r="S4" s="211">
        <f>SUM('PERAC-cement'!S$3:S$74)/unit_conv</f>
        <v>72.850607524620756</v>
      </c>
      <c r="T4" s="211">
        <f>SUM('PERAC-cement'!T$3:T$74)/unit_conv</f>
        <v>73.989247149067481</v>
      </c>
      <c r="U4" s="211">
        <f>SUM('PERAC-cement'!U$3:U$74)/unit_conv</f>
        <v>75.182372979443841</v>
      </c>
      <c r="V4" s="211">
        <f>SUM('PERAC-cement'!V$3:V$74)/unit_conv</f>
        <v>76.176312873900756</v>
      </c>
      <c r="W4" s="210">
        <f>SUM('PERAC-cement'!W$3:W$74)/unit_conv</f>
        <v>77.374095331033942</v>
      </c>
      <c r="X4" s="211">
        <f>SUM('PERAC-cement'!X$3:X$74)/unit_conv</f>
        <v>78.473713537968933</v>
      </c>
      <c r="Y4" s="211">
        <f>SUM('PERAC-cement'!Y$3:Y$74)/unit_conv</f>
        <v>79.312769725454345</v>
      </c>
      <c r="Z4" s="211">
        <f>SUM('PERAC-cement'!Z$3:Z$74)/unit_conv</f>
        <v>80.297532889012672</v>
      </c>
      <c r="AA4" s="211">
        <f>SUM('PERAC-cement'!AA$3:AA$74)/unit_conv</f>
        <v>80.978022631316776</v>
      </c>
      <c r="AB4" s="210">
        <f>SUM('PERAC-cement'!AB$3:AB$74)/unit_conv</f>
        <v>82.064009432342473</v>
      </c>
      <c r="AC4" s="211">
        <f>SUM('PERAC-cement'!AC$3:AC$74)/unit_conv</f>
        <v>83.444352057915737</v>
      </c>
      <c r="AD4" s="211">
        <f>SUM('PERAC-cement'!AD$3:AD$74)/unit_conv</f>
        <v>84.568473105980416</v>
      </c>
      <c r="AE4" s="211">
        <f>SUM('PERAC-cement'!AE$3:AE$74)/unit_conv</f>
        <v>85.643337905096374</v>
      </c>
      <c r="AF4" s="211">
        <f>SUM('PERAC-cement'!AF$3:AF$74)/unit_conv</f>
        <v>86.759995151313447</v>
      </c>
      <c r="AG4" s="210">
        <f>SUM('PERAC-cement'!AG$3:AG$74)/unit_conv</f>
        <v>87.619514404112394</v>
      </c>
      <c r="AH4" s="212">
        <f>SUM('PERAC-cement'!AH$3:AH$74)/unit_conv</f>
        <v>88.377638419021991</v>
      </c>
      <c r="AI4" s="212">
        <f>SUM('PERAC-cement'!AI$3:AI$74)/unit_conv</f>
        <v>89.604441951389717</v>
      </c>
      <c r="AJ4" s="212">
        <f>SUM('PERAC-cement'!AJ$3:AJ$74)/unit_conv</f>
        <v>90.970137207624447</v>
      </c>
      <c r="AK4" s="212">
        <f>SUM('PERAC-cement'!AK$3:AK$74)/unit_conv</f>
        <v>91.665935766684569</v>
      </c>
      <c r="AL4" s="210">
        <f>SUM('PERAC-cement'!AL$3:AL$74)/unit_conv</f>
        <v>92.843971398875254</v>
      </c>
    </row>
    <row r="5" spans="2:38" x14ac:dyDescent="0.25">
      <c r="B5" s="14" t="s">
        <v>683</v>
      </c>
      <c r="C5" s="213">
        <f>SUM('PERAC-ngpPrcsTnD-mthncptr'!C3:C74)/unit_conv</f>
        <v>29.221939621120455</v>
      </c>
      <c r="D5" s="214">
        <f>SUM('PERAC-ngpPrcsTnD-mthncptr'!D3:D74)/unit_conv</f>
        <v>27.812563571905642</v>
      </c>
      <c r="E5" s="214">
        <f>SUM('PERAC-ngpPrcsTnD-mthncptr'!E3:E74)/unit_conv</f>
        <v>26.814733595284196</v>
      </c>
      <c r="F5" s="214">
        <f>SUM('PERAC-ngpPrcsTnD-mthncptr'!F3:F74)/unit_conv</f>
        <v>29.036035982580817</v>
      </c>
      <c r="G5" s="214">
        <f>SUM('PERAC-ngpPrcsTnD-mthncptr'!G3:G74)/unit_conv</f>
        <v>28.000790867442518</v>
      </c>
      <c r="H5" s="213">
        <f>SUM('PERAC-ngpPrcsTnD-mthncptr'!H3:H74)/unit_conv</f>
        <v>24.963462873762612</v>
      </c>
      <c r="I5" s="214">
        <f>SUM('PERAC-ngpPrcsTnD-mthncptr'!I3:I74)/unit_conv</f>
        <v>26.181148676811866</v>
      </c>
      <c r="J5" s="214">
        <f>SUM('PERAC-ngpPrcsTnD-mthncptr'!J3:J74)/unit_conv</f>
        <v>25.250363401103147</v>
      </c>
      <c r="K5" s="214">
        <f>SUM('PERAC-ngpPrcsTnD-mthncptr'!K3:K74)/unit_conv</f>
        <v>23.002616012795556</v>
      </c>
      <c r="L5" s="214">
        <f>SUM('PERAC-ngpPrcsTnD-mthncptr'!L3:L74)/unit_conv</f>
        <v>21.362072153964387</v>
      </c>
      <c r="M5" s="213">
        <f>SUM('PERAC-ngpPrcsTnD-mthncptr'!M3:M74)/unit_conv</f>
        <v>24.037337045006648</v>
      </c>
      <c r="N5" s="214">
        <f>SUM('PERAC-ngpPrcsTnD-mthncptr'!N3:N74)/unit_conv</f>
        <v>21.194368679733135</v>
      </c>
      <c r="O5" s="214">
        <f>SUM('PERAC-ngpPrcsTnD-mthncptr'!O3:O74)/unit_conv</f>
        <v>23.094880358109958</v>
      </c>
      <c r="P5" s="214">
        <f>SUM('PERAC-ngpPrcsTnD-mthncptr'!P3:P74)/unit_conv</f>
        <v>24.530313705812826</v>
      </c>
      <c r="Q5" s="214">
        <f>SUM('PERAC-ngpPrcsTnD-mthncptr'!Q3:Q74)/unit_conv</f>
        <v>25.540046715054341</v>
      </c>
      <c r="R5" s="213">
        <f>SUM('PERAC-ngpPrcsTnD-mthncptr'!R3:R74)/unit_conv</f>
        <v>26.526009923852939</v>
      </c>
      <c r="S5" s="214">
        <f>SUM('PERAC-ngpPrcsTnD-mthncptr'!S3:S74)/unit_conv</f>
        <v>26.24212609532804</v>
      </c>
      <c r="T5" s="214">
        <f>SUM('PERAC-ngpPrcsTnD-mthncptr'!T3:T74)/unit_conv</f>
        <v>26.049239196372344</v>
      </c>
      <c r="U5" s="214">
        <f>SUM('PERAC-ngpPrcsTnD-mthncptr'!U3:U74)/unit_conv</f>
        <v>26.176072747588005</v>
      </c>
      <c r="V5" s="214">
        <f>SUM('PERAC-ngpPrcsTnD-mthncptr'!V3:V74)/unit_conv</f>
        <v>25.956426032575663</v>
      </c>
      <c r="W5" s="213">
        <f>SUM('PERAC-ngpPrcsTnD-mthncptr'!W3:W74)/unit_conv</f>
        <v>25.811410672801554</v>
      </c>
      <c r="X5" s="214">
        <f>SUM('PERAC-ngpPrcsTnD-mthncptr'!X3:X74)/unit_conv</f>
        <v>25.80544839937896</v>
      </c>
      <c r="Y5" s="214">
        <f>SUM('PERAC-ngpPrcsTnD-mthncptr'!Y3:Y74)/unit_conv</f>
        <v>25.792212741803763</v>
      </c>
      <c r="Z5" s="214">
        <f>SUM('PERAC-ngpPrcsTnD-mthncptr'!Z3:Z74)/unit_conv</f>
        <v>26.011063179521141</v>
      </c>
      <c r="AA5" s="214">
        <f>SUM('PERAC-ngpPrcsTnD-mthncptr'!AA3:AA74)/unit_conv</f>
        <v>26.11563488240083</v>
      </c>
      <c r="AB5" s="213">
        <f>SUM('PERAC-ngpPrcsTnD-mthncptr'!AB3:AB74)/unit_conv</f>
        <v>26.09244425446618</v>
      </c>
      <c r="AC5" s="214">
        <f>SUM('PERAC-ngpPrcsTnD-mthncptr'!AC3:AC74)/unit_conv</f>
        <v>26.047769161852994</v>
      </c>
      <c r="AD5" s="214">
        <f>SUM('PERAC-ngpPrcsTnD-mthncptr'!AD3:AD74)/unit_conv</f>
        <v>26.089205234353273</v>
      </c>
      <c r="AE5" s="214">
        <f>SUM('PERAC-ngpPrcsTnD-mthncptr'!AE3:AE74)/unit_conv</f>
        <v>26.141904897414616</v>
      </c>
      <c r="AF5" s="214">
        <f>SUM('PERAC-ngpPrcsTnD-mthncptr'!AF3:AF74)/unit_conv</f>
        <v>26.072449596331303</v>
      </c>
      <c r="AG5" s="213">
        <f>SUM('PERAC-ngpPrcsTnD-mthncptr'!AG3:AG74)/unit_conv</f>
        <v>25.930004353628153</v>
      </c>
      <c r="AH5" s="215">
        <f>SUM('PERAC-ngpPrcsTnD-mthncptr'!AH3:AH74)/unit_conv</f>
        <v>25.688437139198001</v>
      </c>
      <c r="AI5" s="215">
        <f>SUM('PERAC-ngpPrcsTnD-mthncptr'!AI3:AI74)/unit_conv</f>
        <v>25.547124827029435</v>
      </c>
      <c r="AJ5" s="215">
        <f>SUM('PERAC-ngpPrcsTnD-mthncptr'!AJ3:AJ74)/unit_conv</f>
        <v>25.485839213479384</v>
      </c>
      <c r="AK5" s="215">
        <f>SUM('PERAC-ngpPrcsTnD-mthncptr'!AK3:AK74)/unit_conv</f>
        <v>25.327607751580498</v>
      </c>
      <c r="AL5" s="213">
        <f>SUM('PERAC-ngpPrcsTnD-mthncptr'!AL3:AL74)/unit_conv</f>
        <v>25.190278974680936</v>
      </c>
    </row>
    <row r="6" spans="2:38" x14ac:dyDescent="0.25">
      <c r="B6" s="14" t="s">
        <v>682</v>
      </c>
      <c r="C6" s="213">
        <f>SUM('PERAC-ngpProd-mthncptr'!C3:C74)/unit_conv</f>
        <v>72.047558667176304</v>
      </c>
      <c r="D6" s="214">
        <f>SUM('PERAC-ngpProd-mthncptr'!D3:D74)/unit_conv</f>
        <v>75.289779520664837</v>
      </c>
      <c r="E6" s="214">
        <f>SUM('PERAC-ngpProd-mthncptr'!E3:E74)/unit_conv</f>
        <v>78.532000374153441</v>
      </c>
      <c r="F6" s="214">
        <f>SUM('PERAC-ngpProd-mthncptr'!F3:F74)/unit_conv</f>
        <v>81.774221227642016</v>
      </c>
      <c r="G6" s="214">
        <f>SUM('PERAC-ngpProd-mthncptr'!G3:G74)/unit_conv</f>
        <v>85.016442081130606</v>
      </c>
      <c r="H6" s="213">
        <f>SUM('PERAC-ngpProd-mthncptr'!H3:H74)/unit_conv</f>
        <v>88.258662934619181</v>
      </c>
      <c r="I6" s="214">
        <f>SUM('PERAC-ngpProd-mthncptr'!I3:I74)/unit_conv</f>
        <v>91.249526194715486</v>
      </c>
      <c r="J6" s="214">
        <f>SUM('PERAC-ngpProd-mthncptr'!J3:J74)/unit_conv</f>
        <v>94.240389454811819</v>
      </c>
      <c r="K6" s="214">
        <f>SUM('PERAC-ngpProd-mthncptr'!K3:K74)/unit_conv</f>
        <v>88.770438924259139</v>
      </c>
      <c r="L6" s="214">
        <f>SUM('PERAC-ngpProd-mthncptr'!L3:L74)/unit_conv</f>
        <v>88.574493616539897</v>
      </c>
      <c r="M6" s="213">
        <f>SUM('PERAC-ngpProd-mthncptr'!M3:M74)/unit_conv</f>
        <v>88.195279656687603</v>
      </c>
      <c r="N6" s="214">
        <f>SUM('PERAC-ngpProd-mthncptr'!N3:N74)/unit_conv</f>
        <v>90.393049760472081</v>
      </c>
      <c r="O6" s="214">
        <f>SUM('PERAC-ngpProd-mthncptr'!O3:O74)/unit_conv</f>
        <v>92.59081986425646</v>
      </c>
      <c r="P6" s="214">
        <f>SUM('PERAC-ngpProd-mthncptr'!P3:P74)/unit_conv</f>
        <v>94.788589968040881</v>
      </c>
      <c r="Q6" s="214">
        <f>SUM('PERAC-ngpProd-mthncptr'!Q3:Q74)/unit_conv</f>
        <v>96.986360071825288</v>
      </c>
      <c r="R6" s="213">
        <f>SUM('PERAC-ngpProd-mthncptr'!R3:R74)/unit_conv</f>
        <v>99.184130175609667</v>
      </c>
      <c r="S6" s="214">
        <f>SUM('PERAC-ngpProd-mthncptr'!S3:S74)/unit_conv</f>
        <v>100.79360603177881</v>
      </c>
      <c r="T6" s="214">
        <f>SUM('PERAC-ngpProd-mthncptr'!T3:T74)/unit_conv</f>
        <v>102.40308188794796</v>
      </c>
      <c r="U6" s="214">
        <f>SUM('PERAC-ngpProd-mthncptr'!U3:U74)/unit_conv</f>
        <v>104.01255774411705</v>
      </c>
      <c r="V6" s="214">
        <f>SUM('PERAC-ngpProd-mthncptr'!V3:V74)/unit_conv</f>
        <v>105.6220336002862</v>
      </c>
      <c r="W6" s="213">
        <f>SUM('PERAC-ngpProd-mthncptr'!W3:W74)/unit_conv</f>
        <v>107.23150945645531</v>
      </c>
      <c r="X6" s="214">
        <f>SUM('PERAC-ngpProd-mthncptr'!X3:X74)/unit_conv</f>
        <v>109.24483321693126</v>
      </c>
      <c r="Y6" s="214">
        <f>SUM('PERAC-ngpProd-mthncptr'!Y3:Y74)/unit_conv</f>
        <v>111.25815697740717</v>
      </c>
      <c r="Z6" s="214">
        <f>SUM('PERAC-ngpProd-mthncptr'!Z3:Z74)/unit_conv</f>
        <v>113.27148073788311</v>
      </c>
      <c r="AA6" s="214">
        <f>SUM('PERAC-ngpProd-mthncptr'!AA3:AA74)/unit_conv</f>
        <v>115.28480449835907</v>
      </c>
      <c r="AB6" s="213">
        <f>SUM('PERAC-ngpProd-mthncptr'!AB3:AB74)/unit_conv</f>
        <v>117.29812825883501</v>
      </c>
      <c r="AC6" s="214">
        <f>SUM('PERAC-ngpProd-mthncptr'!AC3:AC74)/unit_conv</f>
        <v>118.92030228886144</v>
      </c>
      <c r="AD6" s="214">
        <f>SUM('PERAC-ngpProd-mthncptr'!AD3:AD74)/unit_conv</f>
        <v>120.54247631888796</v>
      </c>
      <c r="AE6" s="214">
        <f>SUM('PERAC-ngpProd-mthncptr'!AE3:AE74)/unit_conv</f>
        <v>122.16465034891451</v>
      </c>
      <c r="AF6" s="214">
        <f>SUM('PERAC-ngpProd-mthncptr'!AF3:AF74)/unit_conv</f>
        <v>123.78682437894098</v>
      </c>
      <c r="AG6" s="213">
        <f>SUM('PERAC-ngpProd-mthncptr'!AG3:AG74)/unit_conv</f>
        <v>125.40899840896749</v>
      </c>
      <c r="AH6" s="215">
        <f>SUM('PERAC-ngpProd-mthncptr'!AH3:AH74)/unit_conv</f>
        <v>126.74724201573805</v>
      </c>
      <c r="AI6" s="215">
        <f>SUM('PERAC-ngpProd-mthncptr'!AI3:AI74)/unit_conv</f>
        <v>128.0854856225086</v>
      </c>
      <c r="AJ6" s="215">
        <f>SUM('PERAC-ngpProd-mthncptr'!AJ3:AJ74)/unit_conv</f>
        <v>129.42372922927916</v>
      </c>
      <c r="AK6" s="215">
        <f>SUM('PERAC-ngpProd-mthncptr'!AK3:AK74)/unit_conv</f>
        <v>130.76197283604975</v>
      </c>
      <c r="AL6" s="213">
        <f>SUM('PERAC-ngpProd-mthncptr'!AL3:AL74)/unit_conv</f>
        <v>132.10021644282028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4.5138154602050724</v>
      </c>
      <c r="D8" s="109">
        <f>SUM('PERAC-ngpProd-mthndstr'!D3:D74)/unit_conv</f>
        <v>4.5905083770751904</v>
      </c>
      <c r="E8" s="109">
        <f>SUM('PERAC-ngpProd-mthndstr'!E3:E74)/unit_conv</f>
        <v>4.6672012939453085</v>
      </c>
      <c r="F8" s="109">
        <f>SUM('PERAC-ngpProd-mthndstr'!F3:F74)/unit_conv</f>
        <v>4.7438942108154265</v>
      </c>
      <c r="G8" s="109">
        <f>SUM('PERAC-ngpProd-mthndstr'!G3:G74)/unit_conv</f>
        <v>4.8205871276855445</v>
      </c>
      <c r="H8" s="108">
        <f>SUM('PERAC-ngpProd-mthndstr'!H3:H74)/unit_conv</f>
        <v>4.8972800445556617</v>
      </c>
      <c r="I8" s="109">
        <f>SUM('PERAC-ngpProd-mthndstr'!I3:I74)/unit_conv</f>
        <v>4.937903564453122</v>
      </c>
      <c r="J8" s="109">
        <f>SUM('PERAC-ngpProd-mthndstr'!J3:J74)/unit_conv</f>
        <v>4.9785270843505813</v>
      </c>
      <c r="K8" s="109">
        <f>SUM('PERAC-ngpProd-mthndstr'!K3:K74)/unit_conv</f>
        <v>5.0191506042480416</v>
      </c>
      <c r="L8" s="109">
        <f>SUM('PERAC-ngpProd-mthndstr'!L3:L74)/unit_conv</f>
        <v>5.059774124145501</v>
      </c>
      <c r="M8" s="108">
        <f>SUM('PERAC-ngpProd-mthndstr'!M3:M74)/unit_conv</f>
        <v>5.1003976440429604</v>
      </c>
      <c r="N8" s="109">
        <f>SUM('PERAC-ngpProd-mthndstr'!N3:N74)/unit_conv</f>
        <v>5.1197874603271405</v>
      </c>
      <c r="O8" s="109">
        <f>SUM('PERAC-ngpProd-mthndstr'!O3:O74)/unit_conv</f>
        <v>5.1391772766113206</v>
      </c>
      <c r="P8" s="109">
        <f>SUM('PERAC-ngpProd-mthndstr'!P3:P74)/unit_conv</f>
        <v>5.1585670928955016</v>
      </c>
      <c r="Q8" s="109">
        <f>SUM('PERAC-ngpProd-mthndstr'!Q3:Q74)/unit_conv</f>
        <v>5.1779569091796818</v>
      </c>
      <c r="R8" s="108">
        <f>SUM('PERAC-ngpProd-mthndstr'!R3:R74)/unit_conv</f>
        <v>5.1973467254638619</v>
      </c>
      <c r="S8" s="109">
        <f>SUM('PERAC-ngpProd-mthndstr'!S3:S74)/unit_conv</f>
        <v>5.194981918334955</v>
      </c>
      <c r="T8" s="109">
        <f>SUM('PERAC-ngpProd-mthndstr'!T3:T74)/unit_conv</f>
        <v>5.1926171112060482</v>
      </c>
      <c r="U8" s="109">
        <f>SUM('PERAC-ngpProd-mthndstr'!U3:U74)/unit_conv</f>
        <v>5.1902523040771404</v>
      </c>
      <c r="V8" s="109">
        <f>SUM('PERAC-ngpProd-mthndstr'!V3:V74)/unit_conv</f>
        <v>5.1878874969482336</v>
      </c>
      <c r="W8" s="108">
        <f>SUM('PERAC-ngpProd-mthndstr'!W3:W74)/unit_conv</f>
        <v>5.1855226898193267</v>
      </c>
      <c r="X8" s="109">
        <f>SUM('PERAC-ngpProd-mthndstr'!X3:X74)/unit_conv</f>
        <v>5.2054078979492111</v>
      </c>
      <c r="Y8" s="109">
        <f>SUM('PERAC-ngpProd-mthndstr'!Y3:Y74)/unit_conv</f>
        <v>5.2252931060790955</v>
      </c>
      <c r="Z8" s="109">
        <f>SUM('PERAC-ngpProd-mthndstr'!Z3:Z74)/unit_conv</f>
        <v>5.245178314208979</v>
      </c>
      <c r="AA8" s="109">
        <f>SUM('PERAC-ngpProd-mthndstr'!AA3:AA74)/unit_conv</f>
        <v>5.2650635223388633</v>
      </c>
      <c r="AB8" s="108">
        <f>SUM('PERAC-ngpProd-mthndstr'!AB3:AB74)/unit_conv</f>
        <v>5.2849487304687477</v>
      </c>
      <c r="AC8" s="109">
        <f>SUM('PERAC-ngpProd-mthndstr'!AC3:AC74)/unit_conv</f>
        <v>5.2891040191650349</v>
      </c>
      <c r="AD8" s="109">
        <f>SUM('PERAC-ngpProd-mthndstr'!AD3:AD74)/unit_conv</f>
        <v>5.293259307861323</v>
      </c>
      <c r="AE8" s="109">
        <f>SUM('PERAC-ngpProd-mthndstr'!AE3:AE74)/unit_conv</f>
        <v>5.2974145965576103</v>
      </c>
      <c r="AF8" s="109">
        <f>SUM('PERAC-ngpProd-mthndstr'!AF3:AF74)/unit_conv</f>
        <v>5.3015698852538984</v>
      </c>
      <c r="AG8" s="108">
        <f>SUM('PERAC-ngpProd-mthndstr'!AG3:AG74)/unit_conv</f>
        <v>5.3057251739501856</v>
      </c>
      <c r="AH8" s="98">
        <f>SUM('PERAC-ngpProd-mthndstr'!AH3:AH74)/unit_conv</f>
        <v>5.3031755828857348</v>
      </c>
      <c r="AI8" s="98">
        <f>SUM('PERAC-ngpProd-mthndstr'!AI3:AI74)/unit_conv</f>
        <v>5.3006259918212839</v>
      </c>
      <c r="AJ8" s="98">
        <f>SUM('PERAC-ngpProd-mthndstr'!AJ3:AJ74)/unit_conv</f>
        <v>5.2980764007568322</v>
      </c>
      <c r="AK8" s="98">
        <f>SUM('PERAC-ngpProd-mthndstr'!AK3:AK74)/unit_conv</f>
        <v>5.2955268096923804</v>
      </c>
      <c r="AL8" s="108">
        <f>SUM('PERAC-ngpProd-mthndstr'!AL3:AL74)/unit_conv</f>
        <v>5.2929772186279305</v>
      </c>
    </row>
    <row r="9" spans="2:38" x14ac:dyDescent="0.2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2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2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25">
      <c r="B12" t="s">
        <v>4817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25">
      <c r="B13" t="s">
        <v>4818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25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 x14ac:dyDescent="0.25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 x14ac:dyDescent="0.25">
      <c r="B16" t="s">
        <v>877</v>
      </c>
      <c r="C16" s="210">
        <f>SUM('PERAC-waste-mthncptr'!C3:C74)/unit_conv</f>
        <v>9.6095491866556646</v>
      </c>
      <c r="D16" s="211">
        <f>SUM('PERAC-waste-mthncptr'!D3:D74)/unit_conv</f>
        <v>9.9726003726141688</v>
      </c>
      <c r="E16" s="211">
        <f>SUM('PERAC-waste-mthncptr'!E3:E74)/unit_conv</f>
        <v>10.335651558572664</v>
      </c>
      <c r="F16" s="211">
        <f>SUM('PERAC-waste-mthncptr'!F3:F74)/unit_conv</f>
        <v>10.698702744531166</v>
      </c>
      <c r="G16" s="211">
        <f>SUM('PERAC-waste-mthncptr'!G3:G74)/unit_conv</f>
        <v>11.061753930489669</v>
      </c>
      <c r="H16" s="210">
        <f>SUM('PERAC-waste-mthncptr'!H3:H74)/unit_conv</f>
        <v>11.424805116448171</v>
      </c>
      <c r="I16" s="211">
        <f>SUM('PERAC-waste-mthncptr'!I3:I74)/unit_conv</f>
        <v>11.892920504197937</v>
      </c>
      <c r="J16" s="211">
        <f>SUM('PERAC-waste-mthncptr'!J3:J74)/unit_conv</f>
        <v>12.36103589194771</v>
      </c>
      <c r="K16" s="211">
        <f>SUM('PERAC-waste-mthncptr'!K3:K74)/unit_conv</f>
        <v>12.829151279697475</v>
      </c>
      <c r="L16" s="211">
        <f>SUM('PERAC-waste-mthncptr'!L3:L74)/unit_conv</f>
        <v>13.297266667447248</v>
      </c>
      <c r="M16" s="210">
        <f>SUM('PERAC-waste-mthncptr'!M3:M74)/unit_conv</f>
        <v>13.765382055197019</v>
      </c>
      <c r="N16" s="211">
        <f>SUM('PERAC-waste-mthncptr'!N3:N74)/unit_conv</f>
        <v>14.398687635585462</v>
      </c>
      <c r="O16" s="211">
        <f>SUM('PERAC-waste-mthncptr'!O3:O74)/unit_conv</f>
        <v>15.031993215973911</v>
      </c>
      <c r="P16" s="211">
        <f>SUM('PERAC-waste-mthncptr'!P3:P74)/unit_conv</f>
        <v>15.665298796362354</v>
      </c>
      <c r="Q16" s="211">
        <f>SUM('PERAC-waste-mthncptr'!Q3:Q74)/unit_conv</f>
        <v>16.298604376750802</v>
      </c>
      <c r="R16" s="210">
        <f>SUM('PERAC-waste-mthncptr'!R3:R74)/unit_conv</f>
        <v>16.931909957139247</v>
      </c>
      <c r="S16" s="211">
        <f>SUM('PERAC-waste-mthncptr'!S3:S74)/unit_conv</f>
        <v>17.396627558007058</v>
      </c>
      <c r="T16" s="211">
        <f>SUM('PERAC-waste-mthncptr'!T3:T74)/unit_conv</f>
        <v>17.861345158874876</v>
      </c>
      <c r="U16" s="211">
        <f>SUM('PERAC-waste-mthncptr'!U3:U74)/unit_conv</f>
        <v>18.326062759742697</v>
      </c>
      <c r="V16" s="211">
        <f>SUM('PERAC-waste-mthncptr'!V3:V74)/unit_conv</f>
        <v>18.790780360610508</v>
      </c>
      <c r="W16" s="210">
        <f>SUM('PERAC-waste-mthncptr'!W3:W74)/unit_conv</f>
        <v>19.255497961478326</v>
      </c>
      <c r="X16" s="211">
        <f>SUM('PERAC-waste-mthncptr'!X3:X74)/unit_conv</f>
        <v>19.436904044142096</v>
      </c>
      <c r="Y16" s="211">
        <f>SUM('PERAC-waste-mthncptr'!Y3:Y74)/unit_conv</f>
        <v>19.618310126805859</v>
      </c>
      <c r="Z16" s="211">
        <f>SUM('PERAC-waste-mthncptr'!Z3:Z74)/unit_conv</f>
        <v>19.799716209469633</v>
      </c>
      <c r="AA16" s="211">
        <f>SUM('PERAC-waste-mthncptr'!AA3:AA74)/unit_conv</f>
        <v>19.981122292133399</v>
      </c>
      <c r="AB16" s="210">
        <f>SUM('PERAC-waste-mthncptr'!AB3:AB74)/unit_conv</f>
        <v>20.162528374797169</v>
      </c>
      <c r="AC16" s="211">
        <f>SUM('PERAC-waste-mthncptr'!AC3:AC74)/unit_conv</f>
        <v>20.28442825957362</v>
      </c>
      <c r="AD16" s="211">
        <f>SUM('PERAC-waste-mthncptr'!AD3:AD74)/unit_conv</f>
        <v>20.406328144350077</v>
      </c>
      <c r="AE16" s="211">
        <f>SUM('PERAC-waste-mthncptr'!AE3:AE74)/unit_conv</f>
        <v>20.528228029126531</v>
      </c>
      <c r="AF16" s="211">
        <f>SUM('PERAC-waste-mthncptr'!AF3:AF74)/unit_conv</f>
        <v>20.650127913902992</v>
      </c>
      <c r="AG16" s="210">
        <f>SUM('PERAC-waste-mthncptr'!AG3:AG74)/unit_conv</f>
        <v>20.772027798679453</v>
      </c>
      <c r="AH16" s="212">
        <f>SUM('PERAC-waste-mthncptr'!AH3:AH74)/unit_conv</f>
        <v>20.881393069417769</v>
      </c>
      <c r="AI16" s="212">
        <f>SUM('PERAC-waste-mthncptr'!AI3:AI74)/unit_conv</f>
        <v>20.99075834015607</v>
      </c>
      <c r="AJ16" s="212">
        <f>SUM('PERAC-waste-mthncptr'!AJ3:AJ74)/unit_conv</f>
        <v>21.100123610894386</v>
      </c>
      <c r="AK16" s="212">
        <f>SUM('PERAC-waste-mthncptr'!AK3:AK74)/unit_conv</f>
        <v>21.209488881632701</v>
      </c>
      <c r="AL16" s="210">
        <f>SUM('PERAC-waste-mthncptr'!AL3:AL74)/unit_conv</f>
        <v>21.318854152371017</v>
      </c>
    </row>
    <row r="17" spans="1:39" x14ac:dyDescent="0.25">
      <c r="B17" t="s">
        <v>878</v>
      </c>
      <c r="C17" s="210">
        <f>SUM('PERAC-waste-mthndstr'!C3:C74)/unit_conv</f>
        <v>1.6682902409987559</v>
      </c>
      <c r="D17" s="211">
        <f>SUM('PERAC-waste-mthndstr'!D3:D74)/unit_conv</f>
        <v>1.7142320924936769</v>
      </c>
      <c r="E17" s="211">
        <f>SUM('PERAC-waste-mthndstr'!E3:E74)/unit_conv</f>
        <v>1.7601739439885979</v>
      </c>
      <c r="F17" s="211">
        <f>SUM('PERAC-waste-mthndstr'!F3:F74)/unit_conv</f>
        <v>1.8061157954835199</v>
      </c>
      <c r="G17" s="211">
        <f>SUM('PERAC-waste-mthndstr'!G3:G74)/unit_conv</f>
        <v>1.8520576469784411</v>
      </c>
      <c r="H17" s="210">
        <f>SUM('PERAC-waste-mthndstr'!H3:H74)/unit_conv</f>
        <v>1.8979994984733626</v>
      </c>
      <c r="I17" s="211">
        <f>SUM('PERAC-waste-mthndstr'!I3:I74)/unit_conv</f>
        <v>1.9661983700416739</v>
      </c>
      <c r="J17" s="211">
        <f>SUM('PERAC-waste-mthndstr'!J3:J74)/unit_conv</f>
        <v>2.0343972416099847</v>
      </c>
      <c r="K17" s="211">
        <f>SUM('PERAC-waste-mthndstr'!K3:K74)/unit_conv</f>
        <v>2.1025961131782958</v>
      </c>
      <c r="L17" s="211">
        <f>SUM('PERAC-waste-mthndstr'!L3:L74)/unit_conv</f>
        <v>2.1707949847466064</v>
      </c>
      <c r="M17" s="210">
        <f>SUM('PERAC-waste-mthndstr'!M3:M74)/unit_conv</f>
        <v>2.2389938563149179</v>
      </c>
      <c r="N17" s="211">
        <f>SUM('PERAC-waste-mthndstr'!N3:N74)/unit_conv</f>
        <v>2.3647694935055319</v>
      </c>
      <c r="O17" s="211">
        <f>SUM('PERAC-waste-mthndstr'!O3:O74)/unit_conv</f>
        <v>2.490545130696145</v>
      </c>
      <c r="P17" s="211">
        <f>SUM('PERAC-waste-mthndstr'!P3:P74)/unit_conv</f>
        <v>2.6163207678867599</v>
      </c>
      <c r="Q17" s="211">
        <f>SUM('PERAC-waste-mthndstr'!Q3:Q74)/unit_conv</f>
        <v>2.7420964050773726</v>
      </c>
      <c r="R17" s="210">
        <f>SUM('PERAC-waste-mthndstr'!R3:R74)/unit_conv</f>
        <v>2.867872042267988</v>
      </c>
      <c r="S17" s="211">
        <f>SUM('PERAC-waste-mthndstr'!S3:S74)/unit_conv</f>
        <v>3.0475360498370097</v>
      </c>
      <c r="T17" s="211">
        <f>SUM('PERAC-waste-mthndstr'!T3:T74)/unit_conv</f>
        <v>3.2272000574060322</v>
      </c>
      <c r="U17" s="211">
        <f>SUM('PERAC-waste-mthndstr'!U3:U74)/unit_conv</f>
        <v>3.4068640649750548</v>
      </c>
      <c r="V17" s="211">
        <f>SUM('PERAC-waste-mthndstr'!V3:V74)/unit_conv</f>
        <v>3.5865280725440782</v>
      </c>
      <c r="W17" s="210">
        <f>SUM('PERAC-waste-mthndstr'!W3:W74)/unit_conv</f>
        <v>3.7661920801130999</v>
      </c>
      <c r="X17" s="211">
        <f>SUM('PERAC-waste-mthndstr'!X3:X74)/unit_conv</f>
        <v>3.8231488217018725</v>
      </c>
      <c r="Y17" s="211">
        <f>SUM('PERAC-waste-mthndstr'!Y3:Y74)/unit_conv</f>
        <v>3.8801055632906452</v>
      </c>
      <c r="Z17" s="211">
        <f>SUM('PERAC-waste-mthndstr'!Z3:Z74)/unit_conv</f>
        <v>3.9370623048794178</v>
      </c>
      <c r="AA17" s="211">
        <f>SUM('PERAC-waste-mthndstr'!AA3:AA74)/unit_conv</f>
        <v>3.9940190464681904</v>
      </c>
      <c r="AB17" s="210">
        <f>SUM('PERAC-waste-mthndstr'!AB3:AB74)/unit_conv</f>
        <v>4.050975788056963</v>
      </c>
      <c r="AC17" s="211">
        <f>SUM('PERAC-waste-mthndstr'!AC3:AC74)/unit_conv</f>
        <v>4.0720586191457668</v>
      </c>
      <c r="AD17" s="211">
        <f>SUM('PERAC-waste-mthndstr'!AD3:AD74)/unit_conv</f>
        <v>4.093141450234568</v>
      </c>
      <c r="AE17" s="211">
        <f>SUM('PERAC-waste-mthndstr'!AE3:AE74)/unit_conv</f>
        <v>4.1142242813233718</v>
      </c>
      <c r="AF17" s="211">
        <f>SUM('PERAC-waste-mthndstr'!AF3:AF74)/unit_conv</f>
        <v>4.1353071124121747</v>
      </c>
      <c r="AG17" s="210">
        <f>SUM('PERAC-waste-mthndstr'!AG3:AG74)/unit_conv</f>
        <v>4.1563899435009768</v>
      </c>
      <c r="AH17" s="212">
        <f>SUM('PERAC-waste-mthndstr'!AH3:AH74)/unit_conv</f>
        <v>4.1764946128285327</v>
      </c>
      <c r="AI17" s="212">
        <f>SUM('PERAC-waste-mthndstr'!AI3:AI74)/unit_conv</f>
        <v>4.1965992821560896</v>
      </c>
      <c r="AJ17" s="212">
        <f>SUM('PERAC-waste-mthndstr'!AJ3:AJ74)/unit_conv</f>
        <v>4.2167039514836464</v>
      </c>
      <c r="AK17" s="212">
        <f>SUM('PERAC-waste-mthndstr'!AK3:AK74)/unit_conv</f>
        <v>4.2368086208112015</v>
      </c>
      <c r="AL17" s="210">
        <f>SUM('PERAC-waste-mthndstr'!AL3:AL74)/unit_conv</f>
        <v>4.2569132901387592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90.584290604379646</v>
      </c>
      <c r="D19" s="211">
        <f>SUM('PERAC-livestock'!D3:D74)/unit_conv</f>
        <v>91.567399160223232</v>
      </c>
      <c r="E19" s="211">
        <f>SUM('PERAC-livestock'!E3:E74)/unit_conv</f>
        <v>92.89284057799884</v>
      </c>
      <c r="F19" s="211">
        <f>SUM('PERAC-livestock'!F3:F74)/unit_conv</f>
        <v>95.861213909686043</v>
      </c>
      <c r="G19" s="211">
        <f>SUM('PERAC-livestock'!G3:G74)/unit_conv</f>
        <v>91.044143753458329</v>
      </c>
      <c r="H19" s="210">
        <f>SUM('PERAC-livestock'!H3:H74)/unit_conv</f>
        <v>85.1031650883683</v>
      </c>
      <c r="I19" s="211">
        <f>SUM('PERAC-livestock'!I3:I74)/unit_conv</f>
        <v>84.923894193804088</v>
      </c>
      <c r="J19" s="211">
        <f>SUM('PERAC-livestock'!J3:J74)/unit_conv</f>
        <v>83.834322691135881</v>
      </c>
      <c r="K19" s="211">
        <f>SUM('PERAC-livestock'!K3:K74)/unit_conv</f>
        <v>41.67234485744769</v>
      </c>
      <c r="L19" s="211">
        <f>SUM('PERAC-livestock'!L3:L74)/unit_conv</f>
        <v>41.055265129823816</v>
      </c>
      <c r="M19" s="210">
        <f>SUM('PERAC-livestock'!M3:M74)/unit_conv</f>
        <v>40.437829455752237</v>
      </c>
      <c r="N19" s="211">
        <f>SUM('PERAC-livestock'!N3:N74)/unit_conv</f>
        <v>40.401443142773225</v>
      </c>
      <c r="O19" s="211">
        <f>SUM('PERAC-livestock'!O3:O74)/unit_conv</f>
        <v>40.333195428305622</v>
      </c>
      <c r="P19" s="211">
        <f>SUM('PERAC-livestock'!P3:P74)/unit_conv</f>
        <v>40.26481244807843</v>
      </c>
      <c r="Q19" s="211">
        <f>SUM('PERAC-livestock'!Q3:Q74)/unit_conv</f>
        <v>40.196298669936361</v>
      </c>
      <c r="R19" s="210">
        <f>SUM('PERAC-livestock'!R3:R74)/unit_conv</f>
        <v>40.127658367103123</v>
      </c>
      <c r="S19" s="211">
        <f>SUM('PERAC-livestock'!S3:S74)/unit_conv</f>
        <v>41.244241874555897</v>
      </c>
      <c r="T19" s="211">
        <f>SUM('PERAC-livestock'!T3:T74)/unit_conv</f>
        <v>42.051069992703752</v>
      </c>
      <c r="U19" s="211">
        <f>SUM('PERAC-livestock'!U3:U74)/unit_conv</f>
        <v>55.943380266838467</v>
      </c>
      <c r="V19" s="211">
        <f>SUM('PERAC-livestock'!V3:V74)/unit_conv</f>
        <v>59.08698141241198</v>
      </c>
      <c r="W19" s="210">
        <f>SUM('PERAC-livestock'!W3:W74)/unit_conv</f>
        <v>83.727967740254869</v>
      </c>
      <c r="X19" s="211">
        <f>SUM('PERAC-livestock'!X3:X74)/unit_conv</f>
        <v>83.400023104795096</v>
      </c>
      <c r="Y19" s="211">
        <f>SUM('PERAC-livestock'!Y3:Y74)/unit_conv</f>
        <v>83.061275879571369</v>
      </c>
      <c r="Z19" s="211">
        <f>SUM('PERAC-livestock'!Z3:Z74)/unit_conv</f>
        <v>82.722517543991472</v>
      </c>
      <c r="AA19" s="211">
        <f>SUM('PERAC-livestock'!AA3:AA74)/unit_conv</f>
        <v>82.383748199271423</v>
      </c>
      <c r="AB19" s="210">
        <f>SUM('PERAC-livestock'!AB3:AB74)/unit_conv</f>
        <v>82.044967945400529</v>
      </c>
      <c r="AC19" s="211">
        <f>SUM('PERAC-livestock'!AC3:AC74)/unit_conv</f>
        <v>81.648891624525135</v>
      </c>
      <c r="AD19" s="211">
        <f>SUM('PERAC-livestock'!AD3:AD74)/unit_conv</f>
        <v>81.202513400625406</v>
      </c>
      <c r="AE19" s="211">
        <f>SUM('PERAC-livestock'!AE3:AE74)/unit_conv</f>
        <v>80.75612773248335</v>
      </c>
      <c r="AF19" s="211">
        <f>SUM('PERAC-livestock'!AF3:AF74)/unit_conv</f>
        <v>80.309734673546515</v>
      </c>
      <c r="AG19" s="210">
        <f>SUM('PERAC-livestock'!AG3:AG74)/unit_conv</f>
        <v>79.863334276750535</v>
      </c>
      <c r="AH19" s="212">
        <f>SUM('PERAC-livestock'!AH3:AH74)/unit_conv</f>
        <v>79.379365314714718</v>
      </c>
      <c r="AI19" s="212">
        <f>SUM('PERAC-livestock'!AI3:AI74)/unit_conv</f>
        <v>78.884123841448371</v>
      </c>
      <c r="AJ19" s="212">
        <f>SUM('PERAC-livestock'!AJ3:AJ74)/unit_conv</f>
        <v>78.38887562840128</v>
      </c>
      <c r="AK19" s="212">
        <f>SUM('PERAC-livestock'!AK3:AK74)/unit_conv</f>
        <v>77.893620720597625</v>
      </c>
      <c r="AL19" s="210">
        <f>SUM('PERAC-livestock'!AL3:AL74)/unit_conv</f>
        <v>77.398359162660512</v>
      </c>
    </row>
    <row r="20" spans="1:39" x14ac:dyDescent="0.25">
      <c r="B20" t="s">
        <v>1138</v>
      </c>
      <c r="C20" s="210">
        <f>SUM('PERAC-chemicals-N2Oabatement'!C3:C74)/unit_conv</f>
        <v>7.8941112766738719</v>
      </c>
      <c r="D20" s="210">
        <f>SUM('PERAC-chemicals-N2Oabatement'!D3:D74)/unit_conv</f>
        <v>8.3914669266091906</v>
      </c>
      <c r="E20" s="210">
        <f>SUM('PERAC-chemicals-N2Oabatement'!E3:E74)/unit_conv</f>
        <v>8.8888225765445092</v>
      </c>
      <c r="F20" s="210">
        <f>SUM('PERAC-chemicals-N2Oabatement'!F3:F74)/unit_conv</f>
        <v>9.3861782264798261</v>
      </c>
      <c r="G20" s="210">
        <f>SUM('PERAC-chemicals-N2Oabatement'!G3:G74)/unit_conv</f>
        <v>9.8835338764151466</v>
      </c>
      <c r="H20" s="210">
        <f>SUM('PERAC-chemicals-N2Oabatement'!H3:H74)/unit_conv</f>
        <v>10.380889526350465</v>
      </c>
      <c r="I20" s="210">
        <f>SUM('PERAC-chemicals-N2Oabatement'!I3:I74)/unit_conv</f>
        <v>10.899522984788799</v>
      </c>
      <c r="J20" s="210">
        <f>SUM('PERAC-chemicals-N2Oabatement'!J3:J74)/unit_conv</f>
        <v>11.418156443227133</v>
      </c>
      <c r="K20" s="210">
        <f>SUM('PERAC-chemicals-N2Oabatement'!K3:K74)/unit_conv</f>
        <v>11.936789901665469</v>
      </c>
      <c r="L20" s="210">
        <f>SUM('PERAC-chemicals-N2Oabatement'!L3:L74)/unit_conv</f>
        <v>12.455423360103804</v>
      </c>
      <c r="M20" s="210">
        <f>SUM('PERAC-chemicals-N2Oabatement'!M3:M74)/unit_conv</f>
        <v>12.974056818542138</v>
      </c>
      <c r="N20" s="210">
        <f>SUM('PERAC-chemicals-N2Oabatement'!N3:N74)/unit_conv</f>
        <v>13.533738435315675</v>
      </c>
      <c r="O20" s="210">
        <f>SUM('PERAC-chemicals-N2Oabatement'!O3:O74)/unit_conv</f>
        <v>14.093420052089209</v>
      </c>
      <c r="P20" s="210">
        <f>SUM('PERAC-chemicals-N2Oabatement'!P3:P74)/unit_conv</f>
        <v>14.653101668862744</v>
      </c>
      <c r="Q20" s="210">
        <f>SUM('PERAC-chemicals-N2Oabatement'!Q3:Q74)/unit_conv</f>
        <v>15.212783285636277</v>
      </c>
      <c r="R20" s="210">
        <f>SUM('PERAC-chemicals-N2Oabatement'!R3:R74)/unit_conv</f>
        <v>15.772464902409814</v>
      </c>
      <c r="S20" s="210">
        <f>SUM('PERAC-chemicals-N2Oabatement'!S3:S74)/unit_conv</f>
        <v>16.409594310010881</v>
      </c>
      <c r="T20" s="210">
        <f>SUM('PERAC-chemicals-N2Oabatement'!T3:T74)/unit_conv</f>
        <v>17.046723717611947</v>
      </c>
      <c r="U20" s="210">
        <f>SUM('PERAC-chemicals-N2Oabatement'!U3:U74)/unit_conv</f>
        <v>17.683853125213016</v>
      </c>
      <c r="V20" s="210">
        <f>SUM('PERAC-chemicals-N2Oabatement'!V3:V74)/unit_conv</f>
        <v>18.320982532814082</v>
      </c>
      <c r="W20" s="210">
        <f>SUM('PERAC-chemicals-N2Oabatement'!W3:W74)/unit_conv</f>
        <v>18.958111940415147</v>
      </c>
      <c r="X20" s="210">
        <f>SUM('PERAC-chemicals-N2Oabatement'!X3:X74)/unit_conv</f>
        <v>19.721059870800755</v>
      </c>
      <c r="Y20" s="210">
        <f>SUM('PERAC-chemicals-N2Oabatement'!Y3:Y74)/unit_conv</f>
        <v>20.484007801186358</v>
      </c>
      <c r="Z20" s="210">
        <f>SUM('PERAC-chemicals-N2Oabatement'!Z3:Z74)/unit_conv</f>
        <v>21.246955731571962</v>
      </c>
      <c r="AA20" s="210">
        <f>SUM('PERAC-chemicals-N2Oabatement'!AA3:AA74)/unit_conv</f>
        <v>22.009903661957562</v>
      </c>
      <c r="AB20" s="210">
        <f>SUM('PERAC-chemicals-N2Oabatement'!AB3:AB74)/unit_conv</f>
        <v>22.772851592343169</v>
      </c>
      <c r="AC20" s="210">
        <f>SUM('PERAC-chemicals-N2Oabatement'!AC3:AC74)/unit_conv</f>
        <v>23.650959317717021</v>
      </c>
      <c r="AD20" s="210">
        <f>SUM('PERAC-chemicals-N2Oabatement'!AD3:AD74)/unit_conv</f>
        <v>24.529067043090865</v>
      </c>
      <c r="AE20" s="210">
        <f>SUM('PERAC-chemicals-N2Oabatement'!AE3:AE74)/unit_conv</f>
        <v>25.407174768464714</v>
      </c>
      <c r="AF20" s="210">
        <f>SUM('PERAC-chemicals-N2Oabatement'!AF3:AF74)/unit_conv</f>
        <v>26.285282493838565</v>
      </c>
      <c r="AG20" s="210">
        <f>SUM('PERAC-chemicals-N2Oabatement'!AG3:AG74)/unit_conv</f>
        <v>27.163390219212413</v>
      </c>
      <c r="AH20" s="210">
        <f>SUM('PERAC-chemicals-N2Oabatement'!AH3:AH74)/unit_conv</f>
        <v>28.211244901955567</v>
      </c>
      <c r="AI20" s="210">
        <f>SUM('PERAC-chemicals-N2Oabatement'!AI3:AI74)/unit_conv</f>
        <v>29.259099584698713</v>
      </c>
      <c r="AJ20" s="210">
        <f>SUM('PERAC-chemicals-N2Oabatement'!AJ3:AJ74)/unit_conv</f>
        <v>30.306954267441867</v>
      </c>
      <c r="AK20" s="210">
        <f>SUM('PERAC-chemicals-N2Oabatement'!AK3:AK74)/unit_conv</f>
        <v>31.354808950185017</v>
      </c>
      <c r="AL20" s="210">
        <f>SUM('PERAC-chemicals-N2Oabatement'!AL3:AL74)/unit_conv</f>
        <v>32.402663632928167</v>
      </c>
    </row>
    <row r="22" spans="1:39" x14ac:dyDescent="0.25">
      <c r="B22" t="s">
        <v>1256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t="b">
        <f>C23=C5</f>
        <v>0</v>
      </c>
      <c r="E23" s="37">
        <f t="shared" ref="E23:E38" si="0">1-C23/C5</f>
        <v>3.5503616004219585E-2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t="b">
        <f t="shared" ref="I23:I38" si="1">H23=H5</f>
        <v>0</v>
      </c>
      <c r="J23" s="37">
        <f t="shared" ref="J23:J38" si="2">1-H23/H5</f>
        <v>-0.45913725190390697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t="b">
        <f t="shared" ref="N23:N38" si="3">M23=M5</f>
        <v>0</v>
      </c>
      <c r="O23" s="37">
        <f t="shared" ref="O23:O38" si="4">1-M23/M5</f>
        <v>-0.84649497945691476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t="b">
        <f t="shared" ref="S23:S38" si="5">R23=R5</f>
        <v>0</v>
      </c>
      <c r="T23" s="37">
        <f t="shared" ref="T23:T38" si="6">1-R23/R5</f>
        <v>-0.94218753194601801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t="b">
        <f t="shared" ref="X23:X38" si="7">W23=W5</f>
        <v>0</v>
      </c>
      <c r="Y23" s="37">
        <f t="shared" ref="Y23:Y38" si="8">1-W23/W5</f>
        <v>-1.1988028859575737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3.610765863644716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1.550613571178324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58.519323165962646</v>
      </c>
      <c r="N24" t="b">
        <f t="shared" si="3"/>
        <v>0</v>
      </c>
      <c r="O24" s="37">
        <f t="shared" si="4"/>
        <v>0.33648009968609138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64.362444465882092</v>
      </c>
      <c r="S24" t="b">
        <f t="shared" si="5"/>
        <v>0</v>
      </c>
      <c r="T24" s="37">
        <f t="shared" si="6"/>
        <v>0.35108122285363919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68.662666717187903</v>
      </c>
      <c r="X24" t="b">
        <f t="shared" si="7"/>
        <v>0</v>
      </c>
      <c r="Y24" s="37">
        <f t="shared" si="8"/>
        <v>0.35967826000742331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4.259125200821941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8.68122083227608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2.288841114409635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 x14ac:dyDescent="0.25">
      <c r="B30" s="111" t="s">
        <v>1477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 x14ac:dyDescent="0.25">
      <c r="B31" s="111" t="s">
        <v>1478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3"/>
        <v>0</v>
      </c>
      <c r="O34" s="112">
        <f t="shared" si="4"/>
        <v>0.41084350723358221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1.03288757027174</v>
      </c>
      <c r="D37" s="4" t="b">
        <f t="shared" si="12"/>
        <v>0</v>
      </c>
      <c r="E37" s="112">
        <f t="shared" si="0"/>
        <v>-4.9522600762124114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85.521270928096826</v>
      </c>
      <c r="I37" s="4" t="b">
        <f t="shared" si="1"/>
        <v>0</v>
      </c>
      <c r="J37" s="112">
        <f t="shared" si="2"/>
        <v>-4.9129293757097514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85.368277718737133</v>
      </c>
      <c r="N37" s="4" t="b">
        <f t="shared" si="3"/>
        <v>0</v>
      </c>
      <c r="O37" s="112">
        <f t="shared" si="4"/>
        <v>-1.1110994053760614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84.772288544024192</v>
      </c>
      <c r="S37" s="4" t="b">
        <f t="shared" si="5"/>
        <v>0</v>
      </c>
      <c r="T37" s="112">
        <f t="shared" si="6"/>
        <v>-1.112565048488376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84.123716475815996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2.42590278351819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0.227619745921587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77.745252501056541</v>
      </c>
      <c r="AM37" s="4" t="b">
        <f t="shared" si="11"/>
        <v>0</v>
      </c>
    </row>
    <row r="38" spans="2:63" x14ac:dyDescent="0.25">
      <c r="B38" s="111" t="s">
        <v>1138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894111276672982</v>
      </c>
      <c r="D38" t="b">
        <f t="shared" si="12"/>
        <v>0</v>
      </c>
      <c r="E38" s="37">
        <f t="shared" si="0"/>
        <v>1.1268763699945339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10.380889526349575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2.97405681854125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5.77246490240892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8.958111940414263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2.7728515923422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7.16339021921152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2.402663632927272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0.44273555541833232</v>
      </c>
      <c r="D5" s="112">
        <f t="shared" si="2"/>
        <v>0.47770720444060394</v>
      </c>
      <c r="E5" s="112">
        <f t="shared" si="2"/>
        <v>0.48647676155451142</v>
      </c>
      <c r="F5" s="112">
        <f t="shared" si="2"/>
        <v>0.50259152476099911</v>
      </c>
      <c r="G5" s="112">
        <f t="shared" si="2"/>
        <v>0.51849795230870899</v>
      </c>
      <c r="H5" s="112">
        <f t="shared" si="2"/>
        <v>0.56930149957939047</v>
      </c>
      <c r="I5" s="112">
        <f t="shared" si="2"/>
        <v>0.57907798791750464</v>
      </c>
      <c r="J5" s="112">
        <f t="shared" si="2"/>
        <v>0.58185464315664526</v>
      </c>
      <c r="K5" s="112">
        <f t="shared" si="2"/>
        <v>0.5456688467120262</v>
      </c>
      <c r="L5" s="112">
        <f t="shared" si="2"/>
        <v>0.54169900051054676</v>
      </c>
      <c r="M5" s="112">
        <f t="shared" si="2"/>
        <v>0.53826002998711819</v>
      </c>
      <c r="N5" s="112">
        <f t="shared" si="2"/>
        <v>0.55139986011195063</v>
      </c>
      <c r="O5" s="112">
        <f t="shared" si="2"/>
        <v>0.56534769787348205</v>
      </c>
      <c r="P5" s="112">
        <f t="shared" si="2"/>
        <v>0.5688165945917536</v>
      </c>
      <c r="Q5" s="112">
        <f t="shared" si="2"/>
        <v>0.57738336902583698</v>
      </c>
      <c r="R5" s="112">
        <f t="shared" si="2"/>
        <v>0.58886731177950735</v>
      </c>
      <c r="S5" s="112">
        <f t="shared" si="2"/>
        <v>0.59397350310527897</v>
      </c>
      <c r="T5" s="112">
        <f t="shared" si="2"/>
        <v>0.59868973822897997</v>
      </c>
      <c r="U5" s="112">
        <f t="shared" si="2"/>
        <v>0.60369979038589094</v>
      </c>
      <c r="V5" s="112">
        <f t="shared" si="2"/>
        <v>0.61531313093753071</v>
      </c>
      <c r="W5" s="112">
        <f t="shared" si="2"/>
        <v>0.62652035065851719</v>
      </c>
      <c r="X5" s="112">
        <f t="shared" si="2"/>
        <v>0.63870717193673976</v>
      </c>
      <c r="Y5" s="112">
        <f t="shared" si="2"/>
        <v>0.64811420734957514</v>
      </c>
      <c r="Z5" s="112">
        <f t="shared" si="2"/>
        <v>0.65567223528855001</v>
      </c>
      <c r="AA5" s="112">
        <f t="shared" si="2"/>
        <v>0.66244814910954386</v>
      </c>
      <c r="AB5" s="112">
        <f t="shared" si="2"/>
        <v>0.66879896680476125</v>
      </c>
      <c r="AC5" s="112">
        <f t="shared" si="2"/>
        <v>0.67553701045496017</v>
      </c>
      <c r="AD5" s="112">
        <f t="shared" si="2"/>
        <v>0.68106632970465097</v>
      </c>
      <c r="AE5" s="112">
        <f t="shared" si="2"/>
        <v>0.68397722831807151</v>
      </c>
      <c r="AF5" s="112">
        <f t="shared" si="2"/>
        <v>0.68715302351984042</v>
      </c>
      <c r="AG5" s="112">
        <f t="shared" si="2"/>
        <v>0.69179270559318096</v>
      </c>
      <c r="AH5" s="112">
        <f t="shared" si="2"/>
        <v>0.69454238235833199</v>
      </c>
      <c r="AI5" s="112">
        <f t="shared" si="2"/>
        <v>0.69670265841847623</v>
      </c>
      <c r="AJ5" s="112">
        <f t="shared" si="2"/>
        <v>0.70025718655858205</v>
      </c>
      <c r="AK5" s="112">
        <f t="shared" si="2"/>
        <v>0.70417422869260304</v>
      </c>
      <c r="AL5" s="112">
        <f t="shared" si="2"/>
        <v>0.70462937453449159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0.40350688858470224</v>
      </c>
      <c r="D6" s="37">
        <f t="shared" si="3"/>
        <v>0.40850398499216506</v>
      </c>
      <c r="E6" s="37">
        <f t="shared" si="3"/>
        <v>0.44425478034553695</v>
      </c>
      <c r="F6" s="37">
        <f t="shared" si="3"/>
        <v>0.41070128646809895</v>
      </c>
      <c r="G6" s="37">
        <f t="shared" si="3"/>
        <v>0.53178533811893358</v>
      </c>
      <c r="H6" s="37">
        <f t="shared" si="3"/>
        <v>0.507548003093099</v>
      </c>
      <c r="I6" s="37">
        <f t="shared" si="3"/>
        <v>0.51348210775170466</v>
      </c>
      <c r="J6" s="37">
        <f t="shared" si="3"/>
        <v>0.55832762860584484</v>
      </c>
      <c r="K6" s="37">
        <f t="shared" si="3"/>
        <v>0.57921257993210462</v>
      </c>
      <c r="L6" s="37">
        <f t="shared" si="3"/>
        <v>0.59908883491190412</v>
      </c>
      <c r="M6" s="37">
        <f t="shared" si="3"/>
        <v>0.61339952949198895</v>
      </c>
      <c r="N6" s="37">
        <f t="shared" si="3"/>
        <v>0.6327142268813909</v>
      </c>
      <c r="O6" s="37">
        <f t="shared" si="3"/>
        <v>0.65259694213676644</v>
      </c>
      <c r="P6" s="37">
        <f t="shared" si="3"/>
        <v>0.67113381402120076</v>
      </c>
      <c r="Q6" s="37">
        <f t="shared" si="3"/>
        <v>0.68757173688150941</v>
      </c>
      <c r="R6" s="37">
        <f t="shared" si="3"/>
        <v>0.70222128746946177</v>
      </c>
      <c r="S6" s="37">
        <f t="shared" si="3"/>
        <v>0.71976998081133214</v>
      </c>
      <c r="T6" s="37">
        <f t="shared" si="3"/>
        <v>0.73376435609599966</v>
      </c>
      <c r="U6" s="37">
        <f t="shared" si="3"/>
        <v>0.75011581394701288</v>
      </c>
      <c r="V6" s="37">
        <f t="shared" si="3"/>
        <v>0.76426816962190236</v>
      </c>
      <c r="W6" s="37">
        <f t="shared" si="3"/>
        <v>0.77765863575046423</v>
      </c>
      <c r="X6" s="37">
        <f t="shared" si="3"/>
        <v>0.79613513532204983</v>
      </c>
      <c r="Y6" s="37">
        <f t="shared" si="3"/>
        <v>0.81486172213902364</v>
      </c>
      <c r="Z6" s="37">
        <f t="shared" si="3"/>
        <v>0.83380978453216825</v>
      </c>
      <c r="AA6" s="37">
        <f t="shared" si="3"/>
        <v>0.85360039754615791</v>
      </c>
      <c r="AB6" s="37">
        <f t="shared" si="3"/>
        <v>0.87389255007984767</v>
      </c>
      <c r="AC6" s="37">
        <f t="shared" si="3"/>
        <v>0.89437803431390339</v>
      </c>
      <c r="AD6" s="37">
        <f t="shared" si="3"/>
        <v>0.91350310234655496</v>
      </c>
      <c r="AE6" s="37">
        <f t="shared" si="3"/>
        <v>0.93236992399125673</v>
      </c>
      <c r="AF6" s="37">
        <f t="shared" si="3"/>
        <v>0.96158752567800876</v>
      </c>
      <c r="AG6" s="37">
        <f t="shared" si="3"/>
        <v>0.98955979476731559</v>
      </c>
      <c r="AH6" s="37">
        <f t="shared" si="3"/>
        <v>1.0099026806555758</v>
      </c>
      <c r="AI6" s="37">
        <f t="shared" si="3"/>
        <v>1.038018123688216</v>
      </c>
      <c r="AJ6" s="37">
        <f t="shared" si="3"/>
        <v>1.0779809923453145</v>
      </c>
      <c r="AK6" s="37">
        <f t="shared" si="3"/>
        <v>1.1085057868013319</v>
      </c>
      <c r="AL6" s="37">
        <f t="shared" si="3"/>
        <v>1.1244605409226218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25">
      <c r="A8" t="s">
        <v>887</v>
      </c>
      <c r="B8" t="s">
        <v>1126</v>
      </c>
      <c r="C8" s="37">
        <f t="shared" ref="C8:AL8" si="5">C17/C51</f>
        <v>0.89639626148311402</v>
      </c>
      <c r="D8" s="37">
        <f t="shared" si="5"/>
        <v>0.93464971353897364</v>
      </c>
      <c r="E8" s="37">
        <f t="shared" si="5"/>
        <v>0.9646790229087232</v>
      </c>
      <c r="F8" s="37">
        <f t="shared" si="5"/>
        <v>1.0843095471157349</v>
      </c>
      <c r="G8" s="37">
        <f t="shared" si="5"/>
        <v>1.0378229081225683</v>
      </c>
      <c r="H8" s="37">
        <f t="shared" si="5"/>
        <v>1.060449169176358</v>
      </c>
      <c r="I8" s="37">
        <f t="shared" si="5"/>
        <v>1.1041457058921198</v>
      </c>
      <c r="J8" s="37">
        <f t="shared" si="5"/>
        <v>1.0447715947318066</v>
      </c>
      <c r="K8" s="37">
        <f t="shared" si="5"/>
        <v>1.0982987183494539</v>
      </c>
      <c r="L8" s="37">
        <f t="shared" si="5"/>
        <v>0.99365042907061474</v>
      </c>
      <c r="M8" s="37">
        <f t="shared" si="5"/>
        <v>0.93070204862013861</v>
      </c>
      <c r="N8" s="37">
        <f t="shared" si="5"/>
        <v>0.95504478291835182</v>
      </c>
      <c r="O8" s="37">
        <f t="shared" si="5"/>
        <v>0.98156677590928121</v>
      </c>
      <c r="P8" s="37">
        <f t="shared" si="5"/>
        <v>0.99971942486887688</v>
      </c>
      <c r="Q8" s="37">
        <f t="shared" si="5"/>
        <v>1.0106786735880966</v>
      </c>
      <c r="R8" s="37">
        <f t="shared" si="5"/>
        <v>1.0080758111855881</v>
      </c>
      <c r="S8" s="37">
        <f t="shared" si="5"/>
        <v>1.0046419651374929</v>
      </c>
      <c r="T8" s="37">
        <f t="shared" si="5"/>
        <v>1.0084219198177817</v>
      </c>
      <c r="U8" s="37">
        <f t="shared" si="5"/>
        <v>1.0133348817468835</v>
      </c>
      <c r="V8" s="37">
        <f t="shared" si="5"/>
        <v>1.0149568867280945</v>
      </c>
      <c r="W8" s="37">
        <f t="shared" si="5"/>
        <v>1.0170916684490285</v>
      </c>
      <c r="X8" s="37">
        <f t="shared" si="5"/>
        <v>1.0215448295744969</v>
      </c>
      <c r="Y8" s="37">
        <f t="shared" si="5"/>
        <v>1.0240510351223759</v>
      </c>
      <c r="Z8" s="37">
        <f t="shared" si="5"/>
        <v>1.0288424401424245</v>
      </c>
      <c r="AA8" s="37">
        <f t="shared" si="5"/>
        <v>1.0299349571449901</v>
      </c>
      <c r="AB8" s="37">
        <f t="shared" si="5"/>
        <v>1.031757460756727</v>
      </c>
      <c r="AC8" s="37">
        <f t="shared" si="5"/>
        <v>1.0357237755663864</v>
      </c>
      <c r="AD8" s="37">
        <f t="shared" si="5"/>
        <v>1.0393735344009605</v>
      </c>
      <c r="AE8" s="37">
        <f t="shared" si="5"/>
        <v>1.0478471199535384</v>
      </c>
      <c r="AF8" s="37">
        <f t="shared" si="5"/>
        <v>1.0547488356277344</v>
      </c>
      <c r="AG8" s="37">
        <f t="shared" si="5"/>
        <v>1.0580763475304897</v>
      </c>
      <c r="AH8" s="37">
        <f t="shared" si="5"/>
        <v>1.0602936216191141</v>
      </c>
      <c r="AI8" s="37">
        <f t="shared" si="5"/>
        <v>1.0674266019375229</v>
      </c>
      <c r="AJ8" s="37">
        <f t="shared" si="5"/>
        <v>1.082937169303039</v>
      </c>
      <c r="AK8" s="37">
        <f t="shared" si="5"/>
        <v>1.090799144005679</v>
      </c>
      <c r="AL8" s="37">
        <f t="shared" si="5"/>
        <v>1.1013049168098363</v>
      </c>
    </row>
    <row r="9" spans="1:39" x14ac:dyDescent="0.25">
      <c r="A9" t="s">
        <v>890</v>
      </c>
      <c r="B9" t="s">
        <v>1469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25">
      <c r="A10" t="s">
        <v>868</v>
      </c>
      <c r="B10" s="4" t="s">
        <v>1124</v>
      </c>
      <c r="C10" s="112">
        <f>SUM(C21,C23)/(C89*28)</f>
        <v>0.41480155037929334</v>
      </c>
      <c r="D10" s="112">
        <f t="shared" ref="D10:AL10" si="7">SUM(D21,D23)/(D89*28)</f>
        <v>0.39292161465734687</v>
      </c>
      <c r="E10" s="112">
        <f t="shared" si="7"/>
        <v>0.39120468013661575</v>
      </c>
      <c r="F10" s="112">
        <f t="shared" si="7"/>
        <v>0.4082682224772331</v>
      </c>
      <c r="G10" s="112">
        <f t="shared" si="7"/>
        <v>0.38521889262935449</v>
      </c>
      <c r="H10" s="112">
        <f t="shared" si="7"/>
        <v>0.33770918389830373</v>
      </c>
      <c r="I10" s="112">
        <f t="shared" si="7"/>
        <v>0.36023738256863491</v>
      </c>
      <c r="J10" s="112">
        <f t="shared" si="7"/>
        <v>0.34924825136510285</v>
      </c>
      <c r="K10" s="112">
        <f t="shared" si="7"/>
        <v>0.31837399238031111</v>
      </c>
      <c r="L10" s="112">
        <f t="shared" si="7"/>
        <v>0.2957485260376303</v>
      </c>
      <c r="M10" s="112">
        <f t="shared" si="7"/>
        <v>0.33498569281770035</v>
      </c>
      <c r="N10" s="112">
        <f t="shared" si="7"/>
        <v>0.29618057970490713</v>
      </c>
      <c r="O10" s="112">
        <f t="shared" si="7"/>
        <v>0.32556185928972775</v>
      </c>
      <c r="P10" s="112">
        <f t="shared" si="7"/>
        <v>0.34290359689175853</v>
      </c>
      <c r="Q10" s="112">
        <f t="shared" si="7"/>
        <v>0.35837787950637567</v>
      </c>
      <c r="R10" s="112">
        <f t="shared" si="7"/>
        <v>0.37485598196907655</v>
      </c>
      <c r="S10" s="112">
        <f t="shared" si="7"/>
        <v>0.37232809997997884</v>
      </c>
      <c r="T10" s="112">
        <f t="shared" si="7"/>
        <v>0.36960968385673831</v>
      </c>
      <c r="U10" s="112">
        <f t="shared" si="7"/>
        <v>0.36905193586048796</v>
      </c>
      <c r="V10" s="112">
        <f t="shared" si="7"/>
        <v>0.36902281851607271</v>
      </c>
      <c r="W10" s="112">
        <f t="shared" si="7"/>
        <v>0.36998695646194985</v>
      </c>
      <c r="X10" s="112">
        <f t="shared" si="7"/>
        <v>0.37080291996798842</v>
      </c>
      <c r="Y10" s="112">
        <f t="shared" si="7"/>
        <v>0.36874991382347577</v>
      </c>
      <c r="Z10" s="112">
        <f t="shared" si="7"/>
        <v>0.36946561565063324</v>
      </c>
      <c r="AA10" s="112">
        <f t="shared" si="7"/>
        <v>0.36837830214822154</v>
      </c>
      <c r="AB10" s="112">
        <f t="shared" si="7"/>
        <v>0.36552745398854997</v>
      </c>
      <c r="AC10" s="112">
        <f t="shared" si="7"/>
        <v>0.36364492941915899</v>
      </c>
      <c r="AD10" s="112">
        <f t="shared" si="7"/>
        <v>0.36224976253281238</v>
      </c>
      <c r="AE10" s="112">
        <f t="shared" si="7"/>
        <v>0.35985271504283656</v>
      </c>
      <c r="AF10" s="112">
        <f t="shared" si="7"/>
        <v>0.35704330346857066</v>
      </c>
      <c r="AG10" s="112">
        <f t="shared" si="7"/>
        <v>0.35318681515919187</v>
      </c>
      <c r="AH10" s="112">
        <f t="shared" si="7"/>
        <v>0.3470895378247047</v>
      </c>
      <c r="AI10" s="112">
        <f t="shared" si="7"/>
        <v>0.34261109217670993</v>
      </c>
      <c r="AJ10" s="112">
        <f t="shared" si="7"/>
        <v>0.3396719659638549</v>
      </c>
      <c r="AK10" s="112">
        <f t="shared" si="7"/>
        <v>0.3357689482904701</v>
      </c>
      <c r="AL10" s="112">
        <f t="shared" si="7"/>
        <v>0.330489616052351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7.6053621517954403E-2</v>
      </c>
      <c r="D11" s="37">
        <f t="shared" si="8"/>
        <v>8.0826272996485621E-2</v>
      </c>
      <c r="E11" s="37">
        <f t="shared" si="8"/>
        <v>8.2820891094443364E-2</v>
      </c>
      <c r="F11" s="37">
        <f t="shared" si="8"/>
        <v>8.426427587610974E-2</v>
      </c>
      <c r="G11" s="37">
        <f t="shared" si="8"/>
        <v>8.5917950137508706E-2</v>
      </c>
      <c r="H11" s="37">
        <f t="shared" si="8"/>
        <v>9.1432446297638734E-2</v>
      </c>
      <c r="I11" s="37">
        <f t="shared" si="8"/>
        <v>9.4179320252533491E-2</v>
      </c>
      <c r="J11" s="37">
        <f t="shared" si="8"/>
        <v>9.6872783748652838E-2</v>
      </c>
      <c r="K11" s="37">
        <f t="shared" si="8"/>
        <v>9.9514379563532734E-2</v>
      </c>
      <c r="L11" s="37">
        <f t="shared" si="8"/>
        <v>0.10210559162321853</v>
      </c>
      <c r="M11" s="37">
        <f t="shared" si="8"/>
        <v>0.10464784778197556</v>
      </c>
      <c r="N11" s="37">
        <f t="shared" si="8"/>
        <v>0.10847020769119235</v>
      </c>
      <c r="O11" s="37">
        <f t="shared" si="8"/>
        <v>0.11221380645677868</v>
      </c>
      <c r="P11" s="37">
        <f t="shared" si="8"/>
        <v>0.11588105360797717</v>
      </c>
      <c r="Q11" s="37">
        <f t="shared" si="8"/>
        <v>0.11947426138031737</v>
      </c>
      <c r="R11" s="37">
        <f t="shared" si="8"/>
        <v>0.12299564957728129</v>
      </c>
      <c r="S11" s="37">
        <f t="shared" si="8"/>
        <v>0.12563720052818095</v>
      </c>
      <c r="T11" s="37">
        <f t="shared" si="8"/>
        <v>0.12822272122350997</v>
      </c>
      <c r="U11" s="37">
        <f t="shared" si="8"/>
        <v>0.13075397565193558</v>
      </c>
      <c r="V11" s="37">
        <f t="shared" si="8"/>
        <v>0.13323265452408162</v>
      </c>
      <c r="W11" s="37">
        <f t="shared" si="8"/>
        <v>0.13566037903848294</v>
      </c>
      <c r="X11" s="37">
        <f t="shared" si="8"/>
        <v>0.13559694854572749</v>
      </c>
      <c r="Y11" s="37">
        <f t="shared" si="8"/>
        <v>0.13553486240022392</v>
      </c>
      <c r="Z11" s="37">
        <f t="shared" si="8"/>
        <v>0.13547407831193276</v>
      </c>
      <c r="AA11" s="37">
        <f t="shared" si="8"/>
        <v>0.13541455574620245</v>
      </c>
      <c r="AB11" s="37">
        <f t="shared" si="8"/>
        <v>0.13535625583362651</v>
      </c>
      <c r="AC11" s="37">
        <f t="shared" si="8"/>
        <v>0.13474537154031963</v>
      </c>
      <c r="AD11" s="37">
        <f t="shared" si="8"/>
        <v>0.13414701148867547</v>
      </c>
      <c r="AE11" s="37">
        <f t="shared" si="8"/>
        <v>0.13356079443213972</v>
      </c>
      <c r="AF11" s="37">
        <f t="shared" si="8"/>
        <v>0.13298635444260104</v>
      </c>
      <c r="AG11" s="37">
        <f t="shared" si="8"/>
        <v>0.13242334014867549</v>
      </c>
      <c r="AH11" s="37">
        <f t="shared" si="8"/>
        <v>0.1317921665039252</v>
      </c>
      <c r="AI11" s="37">
        <f t="shared" si="8"/>
        <v>0.13117337815660271</v>
      </c>
      <c r="AJ11" s="37">
        <f t="shared" si="8"/>
        <v>0.13056661410018672</v>
      </c>
      <c r="AK11" s="37">
        <f t="shared" si="8"/>
        <v>0.1299715272233026</v>
      </c>
      <c r="AL11" s="37">
        <f t="shared" si="8"/>
        <v>0.12938778364756467</v>
      </c>
    </row>
    <row r="12" spans="1:39" x14ac:dyDescent="0.25">
      <c r="AM12" s="37"/>
    </row>
    <row r="14" spans="1:39" x14ac:dyDescent="0.25">
      <c r="B14" s="216" t="s">
        <v>4934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90584290604379.641</v>
      </c>
      <c r="D16">
        <f>SUM('PERAC-livestock'!D3:D74)</f>
        <v>91567399160223.234</v>
      </c>
      <c r="E16">
        <f>SUM('PERAC-livestock'!E3:E74)</f>
        <v>92892840577998.844</v>
      </c>
      <c r="F16">
        <f>SUM('PERAC-livestock'!F3:F74)</f>
        <v>95861213909686.047</v>
      </c>
      <c r="G16">
        <f>SUM('PERAC-livestock'!G3:G74)</f>
        <v>91044143753458.328</v>
      </c>
      <c r="H16">
        <f>SUM('PERAC-livestock'!H3:H74)</f>
        <v>85103165088368.297</v>
      </c>
      <c r="I16">
        <f>SUM('PERAC-livestock'!I3:I74)</f>
        <v>84923894193804.094</v>
      </c>
      <c r="J16">
        <f>SUM('PERAC-livestock'!J3:J74)</f>
        <v>83834322691135.875</v>
      </c>
      <c r="K16">
        <f>SUM('PERAC-livestock'!K3:K74)</f>
        <v>41672344857447.688</v>
      </c>
      <c r="L16">
        <f>SUM('PERAC-livestock'!L3:L74)</f>
        <v>41055265129823.813</v>
      </c>
      <c r="M16">
        <f>SUM('PERAC-livestock'!M3:M74)</f>
        <v>40437829455752.234</v>
      </c>
      <c r="N16">
        <f>SUM('PERAC-livestock'!N3:N74)</f>
        <v>40401443142773.227</v>
      </c>
      <c r="O16">
        <f>SUM('PERAC-livestock'!O3:O74)</f>
        <v>40333195428305.625</v>
      </c>
      <c r="P16">
        <f>SUM('PERAC-livestock'!P3:P74)</f>
        <v>40264812448078.43</v>
      </c>
      <c r="Q16">
        <f>SUM('PERAC-livestock'!Q3:Q74)</f>
        <v>40196298669936.359</v>
      </c>
      <c r="R16">
        <f>SUM('PERAC-livestock'!R3:R74)</f>
        <v>40127658367103.125</v>
      </c>
      <c r="S16">
        <f>SUM('PERAC-livestock'!S3:S74)</f>
        <v>41244241874555.898</v>
      </c>
      <c r="T16">
        <f>SUM('PERAC-livestock'!T3:T74)</f>
        <v>42051069992703.75</v>
      </c>
      <c r="U16">
        <f>SUM('PERAC-livestock'!U3:U74)</f>
        <v>55943380266838.469</v>
      </c>
      <c r="V16">
        <f>SUM('PERAC-livestock'!V3:V74)</f>
        <v>59086981412411.977</v>
      </c>
      <c r="W16">
        <f>SUM('PERAC-livestock'!W3:W74)</f>
        <v>83727967740254.875</v>
      </c>
      <c r="X16">
        <f>SUM('PERAC-livestock'!X3:X74)</f>
        <v>83400023104795.094</v>
      </c>
      <c r="Y16">
        <f>SUM('PERAC-livestock'!Y3:Y74)</f>
        <v>83061275879571.375</v>
      </c>
      <c r="Z16">
        <f>SUM('PERAC-livestock'!Z3:Z74)</f>
        <v>82722517543991.469</v>
      </c>
      <c r="AA16">
        <f>SUM('PERAC-livestock'!AA3:AA74)</f>
        <v>82383748199271.422</v>
      </c>
      <c r="AB16">
        <f>SUM('PERAC-livestock'!AB3:AB74)</f>
        <v>82044967945400.531</v>
      </c>
      <c r="AC16">
        <f>SUM('PERAC-livestock'!AC3:AC74)</f>
        <v>81648891624525.141</v>
      </c>
      <c r="AD16">
        <f>SUM('PERAC-livestock'!AD3:AD74)</f>
        <v>81202513400625.406</v>
      </c>
      <c r="AE16">
        <f>SUM('PERAC-livestock'!AE3:AE74)</f>
        <v>80756127732483.344</v>
      </c>
      <c r="AF16">
        <f>SUM('PERAC-livestock'!AF3:AF74)</f>
        <v>80309734673546.516</v>
      </c>
      <c r="AG16">
        <f>SUM('PERAC-livestock'!AG3:AG74)</f>
        <v>79863334276750.531</v>
      </c>
      <c r="AH16">
        <f>SUM('PERAC-livestock'!AH3:AH74)</f>
        <v>79379365314714.719</v>
      </c>
      <c r="AI16">
        <f>SUM('PERAC-livestock'!AI3:AI74)</f>
        <v>78884123841448.375</v>
      </c>
      <c r="AJ16">
        <f>SUM('PERAC-livestock'!AJ3:AJ74)</f>
        <v>78388875628401.281</v>
      </c>
      <c r="AK16">
        <f>SUM('PERAC-livestock'!AK3:AK74)</f>
        <v>77893620720597.625</v>
      </c>
      <c r="AL16">
        <f>SUM('PERAC-livestock'!AL3:AL74)</f>
        <v>77398359162660.516</v>
      </c>
    </row>
    <row r="17" spans="2:38" x14ac:dyDescent="0.25">
      <c r="B17" s="2" t="s">
        <v>782</v>
      </c>
      <c r="C17">
        <f>SUM('PERAC-cement'!C3:C74)</f>
        <v>60327468397813.57</v>
      </c>
      <c r="D17">
        <f>SUM('PERAC-cement'!D3:D74)</f>
        <v>60658766408679.383</v>
      </c>
      <c r="E17">
        <f>SUM('PERAC-cement'!E3:E74)</f>
        <v>62800604391357.883</v>
      </c>
      <c r="F17">
        <f>SUM('PERAC-cement'!F3:F74)</f>
        <v>66685037147617.711</v>
      </c>
      <c r="G17">
        <f>SUM('PERAC-cement'!G3:G74)</f>
        <v>67147142155530.172</v>
      </c>
      <c r="H17">
        <f>SUM('PERAC-cement'!H3:H74)</f>
        <v>67550612076533.992</v>
      </c>
      <c r="I17">
        <f>SUM('PERAC-cement'!I3:I74)</f>
        <v>69484011492868.586</v>
      </c>
      <c r="J17">
        <f>SUM('PERAC-cement'!J3:J74)</f>
        <v>69211664522194.336</v>
      </c>
      <c r="K17">
        <f>SUM('PERAC-cement'!K3:K74)</f>
        <v>73160628098764.469</v>
      </c>
      <c r="L17">
        <f>SUM('PERAC-cement'!L3:L74)</f>
        <v>67535633077552.492</v>
      </c>
      <c r="M17">
        <f>SUM('PERAC-cement'!M3:M74)</f>
        <v>64181324793747.695</v>
      </c>
      <c r="N17">
        <f>SUM('PERAC-cement'!N3:N74)</f>
        <v>66296411651829.969</v>
      </c>
      <c r="O17">
        <f>SUM('PERAC-cement'!O3:O74)</f>
        <v>68351586746401.406</v>
      </c>
      <c r="P17">
        <f>SUM('PERAC-cement'!P3:P74)</f>
        <v>69912677648931.414</v>
      </c>
      <c r="Q17">
        <f>SUM('PERAC-cement'!Q3:Q74)</f>
        <v>71197236363236.406</v>
      </c>
      <c r="R17">
        <f>SUM('PERAC-cement'!R3:R74)</f>
        <v>72010334840847.313</v>
      </c>
      <c r="S17">
        <f>SUM('PERAC-cement'!S3:S74)</f>
        <v>72850607524620.75</v>
      </c>
      <c r="T17">
        <f>SUM('PERAC-cement'!T3:T74)</f>
        <v>73989247149067.484</v>
      </c>
      <c r="U17">
        <f>SUM('PERAC-cement'!U3:U74)</f>
        <v>75182372979443.844</v>
      </c>
      <c r="V17">
        <f>SUM('PERAC-cement'!V3:V74)</f>
        <v>76176312873900.75</v>
      </c>
      <c r="W17">
        <f>SUM('PERAC-cement'!W3:W74)</f>
        <v>77374095331033.938</v>
      </c>
      <c r="X17">
        <f>SUM('PERAC-cement'!X3:X74)</f>
        <v>78473713537968.938</v>
      </c>
      <c r="Y17">
        <f>SUM('PERAC-cement'!Y3:Y74)</f>
        <v>79312769725454.344</v>
      </c>
      <c r="Z17">
        <f>SUM('PERAC-cement'!Z3:Z74)</f>
        <v>80297532889012.672</v>
      </c>
      <c r="AA17">
        <f>SUM('PERAC-cement'!AA3:AA74)</f>
        <v>80978022631316.781</v>
      </c>
      <c r="AB17">
        <f>SUM('PERAC-cement'!AB3:AB74)</f>
        <v>82064009432342.469</v>
      </c>
      <c r="AC17">
        <f>SUM('PERAC-cement'!AC3:AC74)</f>
        <v>83444352057915.734</v>
      </c>
      <c r="AD17">
        <f>SUM('PERAC-cement'!AD3:AD74)</f>
        <v>84568473105980.422</v>
      </c>
      <c r="AE17">
        <f>SUM('PERAC-cement'!AE3:AE74)</f>
        <v>85643337905096.375</v>
      </c>
      <c r="AF17">
        <f>SUM('PERAC-cement'!AF3:AF74)</f>
        <v>86759995151313.453</v>
      </c>
      <c r="AG17">
        <f>SUM('PERAC-cement'!AG3:AG74)</f>
        <v>87619514404112.391</v>
      </c>
      <c r="AH17">
        <f>SUM('PERAC-cement'!AH3:AH74)</f>
        <v>88377638419021.984</v>
      </c>
      <c r="AI17">
        <f>SUM('PERAC-cement'!AI3:AI74)</f>
        <v>89604441951389.719</v>
      </c>
      <c r="AJ17">
        <f>SUM('PERAC-cement'!AJ3:AJ74)</f>
        <v>90970137207624.453</v>
      </c>
      <c r="AK17">
        <f>SUM('PERAC-cement'!AK3:AK74)</f>
        <v>91665935766684.563</v>
      </c>
      <c r="AL17">
        <f>SUM('PERAC-cement'!AL3:AL74)</f>
        <v>92843971398875.25</v>
      </c>
    </row>
    <row r="18" spans="2:38" x14ac:dyDescent="0.25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 x14ac:dyDescent="0.25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 x14ac:dyDescent="0.25">
      <c r="B20" s="224" t="s">
        <v>682</v>
      </c>
      <c r="C20" s="225">
        <f>SUM('PERAC-ngpProd-mthncptr'!C3:C74)</f>
        <v>72047558667176.297</v>
      </c>
      <c r="D20" s="225">
        <f>SUM('PERAC-ngpProd-mthncptr'!D3:D74)</f>
        <v>75289779520664.844</v>
      </c>
      <c r="E20" s="225">
        <f>SUM('PERAC-ngpProd-mthncptr'!E3:E74)</f>
        <v>78532000374153.438</v>
      </c>
      <c r="F20" s="225">
        <f>SUM('PERAC-ngpProd-mthncptr'!F3:F74)</f>
        <v>81774221227642.016</v>
      </c>
      <c r="G20" s="225">
        <f>SUM('PERAC-ngpProd-mthncptr'!G3:G74)</f>
        <v>85016442081130.609</v>
      </c>
      <c r="H20" s="225">
        <f>SUM('PERAC-ngpProd-mthncptr'!H3:H74)</f>
        <v>88258662934619.188</v>
      </c>
      <c r="I20" s="225">
        <f>SUM('PERAC-ngpProd-mthncptr'!I3:I74)</f>
        <v>91249526194715.484</v>
      </c>
      <c r="J20" s="225">
        <f>SUM('PERAC-ngpProd-mthncptr'!J3:J74)</f>
        <v>94240389454811.813</v>
      </c>
      <c r="K20" s="225">
        <f>SUM('PERAC-ngpProd-mthncptr'!K3:K74)</f>
        <v>88770438924259.141</v>
      </c>
      <c r="L20" s="225">
        <f>SUM('PERAC-ngpProd-mthncptr'!L3:L74)</f>
        <v>88574493616539.891</v>
      </c>
      <c r="M20" s="225">
        <f>SUM('PERAC-ngpProd-mthncptr'!M3:M74)</f>
        <v>88195279656687.609</v>
      </c>
      <c r="N20" s="225">
        <f>SUM('PERAC-ngpProd-mthncptr'!N3:N74)</f>
        <v>90393049760472.078</v>
      </c>
      <c r="O20" s="225">
        <f>SUM('PERAC-ngpProd-mthncptr'!O3:O74)</f>
        <v>92590819864256.453</v>
      </c>
      <c r="P20" s="225">
        <f>SUM('PERAC-ngpProd-mthncptr'!P3:P74)</f>
        <v>94788589968040.875</v>
      </c>
      <c r="Q20" s="225">
        <f>SUM('PERAC-ngpProd-mthncptr'!Q3:Q74)</f>
        <v>96986360071825.281</v>
      </c>
      <c r="R20" s="225">
        <f>SUM('PERAC-ngpProd-mthncptr'!R3:R74)</f>
        <v>99184130175609.672</v>
      </c>
      <c r="S20" s="225">
        <f>SUM('PERAC-ngpProd-mthncptr'!S3:S74)</f>
        <v>100793606031778.81</v>
      </c>
      <c r="T20" s="225">
        <f>SUM('PERAC-ngpProd-mthncptr'!T3:T74)</f>
        <v>102403081887947.97</v>
      </c>
      <c r="U20" s="225">
        <f>SUM('PERAC-ngpProd-mthncptr'!U3:U74)</f>
        <v>104012557744117.05</v>
      </c>
      <c r="V20" s="225">
        <f>SUM('PERAC-ngpProd-mthncptr'!V3:V74)</f>
        <v>105622033600286.2</v>
      </c>
      <c r="W20" s="225">
        <f>SUM('PERAC-ngpProd-mthncptr'!W3:W74)</f>
        <v>107231509456455.31</v>
      </c>
      <c r="X20" s="225">
        <f>SUM('PERAC-ngpProd-mthncptr'!X3:X74)</f>
        <v>109244833216931.25</v>
      </c>
      <c r="Y20" s="225">
        <f>SUM('PERAC-ngpProd-mthncptr'!Y3:Y74)</f>
        <v>111258156977407.17</v>
      </c>
      <c r="Z20" s="225">
        <f>SUM('PERAC-ngpProd-mthncptr'!Z3:Z74)</f>
        <v>113271480737883.11</v>
      </c>
      <c r="AA20" s="225">
        <f>SUM('PERAC-ngpProd-mthncptr'!AA3:AA74)</f>
        <v>115284804498359.06</v>
      </c>
      <c r="AB20" s="225">
        <f>SUM('PERAC-ngpProd-mthncptr'!AB3:AB74)</f>
        <v>117298128258835</v>
      </c>
      <c r="AC20" s="225">
        <f>SUM('PERAC-ngpProd-mthncptr'!AC3:AC74)</f>
        <v>118920302288861.44</v>
      </c>
      <c r="AD20" s="225">
        <f>SUM('PERAC-ngpProd-mthncptr'!AD3:AD74)</f>
        <v>120542476318887.97</v>
      </c>
      <c r="AE20" s="225">
        <f>SUM('PERAC-ngpProd-mthncptr'!AE3:AE74)</f>
        <v>122164650348914.5</v>
      </c>
      <c r="AF20" s="225">
        <f>SUM('PERAC-ngpProd-mthncptr'!AF3:AF74)</f>
        <v>123786824378940.98</v>
      </c>
      <c r="AG20" s="225">
        <f>SUM('PERAC-ngpProd-mthncptr'!AG3:AG74)</f>
        <v>125408998408967.48</v>
      </c>
      <c r="AH20" s="225">
        <f>SUM('PERAC-ngpProd-mthncptr'!AH3:AH74)</f>
        <v>126747242015738.05</v>
      </c>
      <c r="AI20" s="225">
        <f>SUM('PERAC-ngpProd-mthncptr'!AI3:AI74)</f>
        <v>128085485622508.61</v>
      </c>
      <c r="AJ20" s="225">
        <f>SUM('PERAC-ngpProd-mthncptr'!AJ3:AJ74)</f>
        <v>129423729229279.17</v>
      </c>
      <c r="AK20" s="225">
        <f>SUM('PERAC-ngpProd-mthncptr'!AK3:AK74)</f>
        <v>130761972836049.75</v>
      </c>
      <c r="AL20" s="225">
        <f>SUM('PERAC-ngpProd-mthncptr'!AL3:AL74)</f>
        <v>132100216442820.3</v>
      </c>
    </row>
    <row r="21" spans="2:38" x14ac:dyDescent="0.25">
      <c r="B21" s="224" t="s">
        <v>684</v>
      </c>
      <c r="C21" s="225">
        <f>SUM('PERAC-ngpPrcsTnD-mthncptr'!C3:C74)</f>
        <v>29221939621120.457</v>
      </c>
      <c r="D21" s="225">
        <f>SUM('PERAC-ngpPrcsTnD-mthncptr'!D3:D74)</f>
        <v>27812563571905.641</v>
      </c>
      <c r="E21" s="225">
        <f>SUM('PERAC-ngpPrcsTnD-mthncptr'!E3:E74)</f>
        <v>26814733595284.195</v>
      </c>
      <c r="F21" s="225">
        <f>SUM('PERAC-ngpPrcsTnD-mthncptr'!F3:F74)</f>
        <v>29036035982580.816</v>
      </c>
      <c r="G21" s="225">
        <f>SUM('PERAC-ngpPrcsTnD-mthncptr'!G3:G74)</f>
        <v>28000790867442.52</v>
      </c>
      <c r="H21" s="225">
        <f>SUM('PERAC-ngpPrcsTnD-mthncptr'!H3:H74)</f>
        <v>24963462873762.613</v>
      </c>
      <c r="I21" s="225">
        <f>SUM('PERAC-ngpPrcsTnD-mthncptr'!I3:I74)</f>
        <v>26181148676811.867</v>
      </c>
      <c r="J21" s="225">
        <f>SUM('PERAC-ngpPrcsTnD-mthncptr'!J3:J74)</f>
        <v>25250363401103.148</v>
      </c>
      <c r="K21" s="225">
        <f>SUM('PERAC-ngpPrcsTnD-mthncptr'!K3:K74)</f>
        <v>23002616012795.555</v>
      </c>
      <c r="L21" s="225">
        <f>SUM('PERAC-ngpPrcsTnD-mthncptr'!L3:L74)</f>
        <v>21362072153964.387</v>
      </c>
      <c r="M21" s="225">
        <f>SUM('PERAC-ngpPrcsTnD-mthncptr'!M3:M74)</f>
        <v>24037337045006.648</v>
      </c>
      <c r="N21" s="225">
        <f>SUM('PERAC-ngpPrcsTnD-mthncptr'!N3:N74)</f>
        <v>21194368679733.133</v>
      </c>
      <c r="O21" s="225">
        <f>SUM('PERAC-ngpPrcsTnD-mthncptr'!O3:O74)</f>
        <v>23094880358109.957</v>
      </c>
      <c r="P21" s="225">
        <f>SUM('PERAC-ngpPrcsTnD-mthncptr'!P3:P74)</f>
        <v>24530313705812.828</v>
      </c>
      <c r="Q21" s="225">
        <f>SUM('PERAC-ngpPrcsTnD-mthncptr'!Q3:Q74)</f>
        <v>25540046715054.34</v>
      </c>
      <c r="R21" s="225">
        <f>SUM('PERAC-ngpPrcsTnD-mthncptr'!R3:R74)</f>
        <v>26526009923852.938</v>
      </c>
      <c r="S21" s="225">
        <f>SUM('PERAC-ngpPrcsTnD-mthncptr'!S3:S74)</f>
        <v>26242126095328.039</v>
      </c>
      <c r="T21" s="225">
        <f>SUM('PERAC-ngpPrcsTnD-mthncptr'!T3:T74)</f>
        <v>26049239196372.344</v>
      </c>
      <c r="U21" s="225">
        <f>SUM('PERAC-ngpPrcsTnD-mthncptr'!U3:U74)</f>
        <v>26176072747588.004</v>
      </c>
      <c r="V21" s="225">
        <f>SUM('PERAC-ngpPrcsTnD-mthncptr'!V3:V74)</f>
        <v>25956426032575.664</v>
      </c>
      <c r="W21" s="225">
        <f>SUM('PERAC-ngpPrcsTnD-mthncptr'!W3:W74)</f>
        <v>25811410672801.555</v>
      </c>
      <c r="X21" s="225">
        <f>SUM('PERAC-ngpPrcsTnD-mthncptr'!X3:X74)</f>
        <v>25805448399378.961</v>
      </c>
      <c r="Y21" s="225">
        <f>SUM('PERAC-ngpPrcsTnD-mthncptr'!Y3:Y74)</f>
        <v>25792212741803.762</v>
      </c>
      <c r="Z21" s="225">
        <f>SUM('PERAC-ngpPrcsTnD-mthncptr'!Z3:Z74)</f>
        <v>26011063179521.141</v>
      </c>
      <c r="AA21" s="225">
        <f>SUM('PERAC-ngpPrcsTnD-mthncptr'!AA3:AA74)</f>
        <v>26115634882400.828</v>
      </c>
      <c r="AB21" s="225">
        <f>SUM('PERAC-ngpPrcsTnD-mthncptr'!AB3:AB74)</f>
        <v>26092444254466.18</v>
      </c>
      <c r="AC21" s="225">
        <f>SUM('PERAC-ngpPrcsTnD-mthncptr'!AC3:AC74)</f>
        <v>26047769161852.992</v>
      </c>
      <c r="AD21" s="225">
        <f>SUM('PERAC-ngpPrcsTnD-mthncptr'!AD3:AD74)</f>
        <v>26089205234353.273</v>
      </c>
      <c r="AE21" s="225">
        <f>SUM('PERAC-ngpPrcsTnD-mthncptr'!AE3:AE74)</f>
        <v>26141904897414.617</v>
      </c>
      <c r="AF21" s="225">
        <f>SUM('PERAC-ngpPrcsTnD-mthncptr'!AF3:AF74)</f>
        <v>26072449596331.305</v>
      </c>
      <c r="AG21" s="225">
        <f>SUM('PERAC-ngpPrcsTnD-mthncptr'!AG3:AG74)</f>
        <v>25930004353628.152</v>
      </c>
      <c r="AH21" s="225">
        <f>SUM('PERAC-ngpPrcsTnD-mthncptr'!AH3:AH74)</f>
        <v>25688437139198</v>
      </c>
      <c r="AI21" s="225">
        <f>SUM('PERAC-ngpPrcsTnD-mthncptr'!AI3:AI74)</f>
        <v>25547124827029.434</v>
      </c>
      <c r="AJ21" s="225">
        <f>SUM('PERAC-ngpPrcsTnD-mthncptr'!AJ3:AJ74)</f>
        <v>25485839213479.383</v>
      </c>
      <c r="AK21" s="225">
        <f>SUM('PERAC-ngpPrcsTnD-mthncptr'!AK3:AK74)</f>
        <v>25327607751580.496</v>
      </c>
      <c r="AL21" s="225">
        <f>SUM('PERAC-ngpPrcsTnD-mthncptr'!AL3:AL74)</f>
        <v>25190278974680.938</v>
      </c>
    </row>
    <row r="22" spans="2:38" x14ac:dyDescent="0.25">
      <c r="B22" s="224" t="s">
        <v>685</v>
      </c>
      <c r="C22" s="225">
        <f>SUM('PERAC-ngpProd-mthndstr'!C3:C74)</f>
        <v>4513815460205.0723</v>
      </c>
      <c r="D22" s="225">
        <f>SUM('PERAC-ngpProd-mthndstr'!D3:D74)</f>
        <v>4590508377075.1904</v>
      </c>
      <c r="E22" s="225">
        <f>SUM('PERAC-ngpProd-mthndstr'!E3:E74)</f>
        <v>4667201293945.3086</v>
      </c>
      <c r="F22" s="225">
        <f>SUM('PERAC-ngpProd-mthndstr'!F3:F74)</f>
        <v>4743894210815.4268</v>
      </c>
      <c r="G22" s="225">
        <f>SUM('PERAC-ngpProd-mthndstr'!G3:G74)</f>
        <v>4820587127685.5449</v>
      </c>
      <c r="H22" s="225">
        <f>SUM('PERAC-ngpProd-mthndstr'!H3:H74)</f>
        <v>4897280044555.6621</v>
      </c>
      <c r="I22" s="225">
        <f>SUM('PERAC-ngpProd-mthndstr'!I3:I74)</f>
        <v>4937903564453.1221</v>
      </c>
      <c r="J22" s="225">
        <f>SUM('PERAC-ngpProd-mthndstr'!J3:J74)</f>
        <v>4978527084350.5811</v>
      </c>
      <c r="K22" s="225">
        <f>SUM('PERAC-ngpProd-mthndstr'!K3:K74)</f>
        <v>5019150604248.042</v>
      </c>
      <c r="L22" s="225">
        <f>SUM('PERAC-ngpProd-mthndstr'!L3:L74)</f>
        <v>5059774124145.501</v>
      </c>
      <c r="M22" s="225">
        <f>SUM('PERAC-ngpProd-mthndstr'!M3:M74)</f>
        <v>5100397644042.96</v>
      </c>
      <c r="N22" s="225">
        <f>SUM('PERAC-ngpProd-mthndstr'!N3:N74)</f>
        <v>5119787460327.1406</v>
      </c>
      <c r="O22" s="225">
        <f>SUM('PERAC-ngpProd-mthndstr'!O3:O74)</f>
        <v>5139177276611.3203</v>
      </c>
      <c r="P22" s="225">
        <f>SUM('PERAC-ngpProd-mthndstr'!P3:P74)</f>
        <v>5158567092895.502</v>
      </c>
      <c r="Q22" s="225">
        <f>SUM('PERAC-ngpProd-mthndstr'!Q3:Q74)</f>
        <v>5177956909179.6816</v>
      </c>
      <c r="R22" s="225">
        <f>SUM('PERAC-ngpProd-mthndstr'!R3:R74)</f>
        <v>5197346725463.8623</v>
      </c>
      <c r="S22" s="225">
        <f>SUM('PERAC-ngpProd-mthndstr'!S3:S74)</f>
        <v>5194981918334.9551</v>
      </c>
      <c r="T22" s="225">
        <f>SUM('PERAC-ngpProd-mthndstr'!T3:T74)</f>
        <v>5192617111206.0479</v>
      </c>
      <c r="U22" s="225">
        <f>SUM('PERAC-ngpProd-mthndstr'!U3:U74)</f>
        <v>5190252304077.1406</v>
      </c>
      <c r="V22" s="225">
        <f>SUM('PERAC-ngpProd-mthndstr'!V3:V74)</f>
        <v>5187887496948.2334</v>
      </c>
      <c r="W22" s="225">
        <f>SUM('PERAC-ngpProd-mthndstr'!W3:W74)</f>
        <v>5185522689819.3271</v>
      </c>
      <c r="X22" s="225">
        <f>SUM('PERAC-ngpProd-mthndstr'!X3:X74)</f>
        <v>5205407897949.2109</v>
      </c>
      <c r="Y22" s="225">
        <f>SUM('PERAC-ngpProd-mthndstr'!Y3:Y74)</f>
        <v>5225293106079.0957</v>
      </c>
      <c r="Z22" s="225">
        <f>SUM('PERAC-ngpProd-mthndstr'!Z3:Z74)</f>
        <v>5245178314208.9785</v>
      </c>
      <c r="AA22" s="225">
        <f>SUM('PERAC-ngpProd-mthndstr'!AA3:AA74)</f>
        <v>5265063522338.8633</v>
      </c>
      <c r="AB22" s="225">
        <f>SUM('PERAC-ngpProd-mthndstr'!AB3:AB74)</f>
        <v>5284948730468.748</v>
      </c>
      <c r="AC22" s="225">
        <f>SUM('PERAC-ngpProd-mthndstr'!AC3:AC74)</f>
        <v>5289104019165.0352</v>
      </c>
      <c r="AD22" s="225">
        <f>SUM('PERAC-ngpProd-mthndstr'!AD3:AD74)</f>
        <v>5293259307861.3232</v>
      </c>
      <c r="AE22" s="225">
        <f>SUM('PERAC-ngpProd-mthndstr'!AE3:AE74)</f>
        <v>5297414596557.6104</v>
      </c>
      <c r="AF22" s="225">
        <f>SUM('PERAC-ngpProd-mthndstr'!AF3:AF74)</f>
        <v>5301569885253.8984</v>
      </c>
      <c r="AG22" s="225">
        <f>SUM('PERAC-ngpProd-mthndstr'!AG3:AG74)</f>
        <v>5305725173950.1855</v>
      </c>
      <c r="AH22" s="225">
        <f>SUM('PERAC-ngpProd-mthndstr'!AH3:AH74)</f>
        <v>5303175582885.7344</v>
      </c>
      <c r="AI22" s="225">
        <f>SUM('PERAC-ngpProd-mthndstr'!AI3:AI74)</f>
        <v>5300625991821.2842</v>
      </c>
      <c r="AJ22" s="225">
        <f>SUM('PERAC-ngpProd-mthndstr'!AJ3:AJ74)</f>
        <v>5298076400756.832</v>
      </c>
      <c r="AK22" s="225">
        <f>SUM('PERAC-ngpProd-mthndstr'!AK3:AK74)</f>
        <v>5295526809692.3809</v>
      </c>
      <c r="AL22" s="225">
        <f>SUM('PERAC-ngpProd-mthndstr'!AL3:AL74)</f>
        <v>5292977218627.9307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2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2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25">
      <c r="B27" s="2" t="s">
        <v>1477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25">
      <c r="B28" s="2" t="s">
        <v>1478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25">
      <c r="B29" s="2" t="s">
        <v>1138</v>
      </c>
      <c r="C29">
        <f>SUM('PERAC-chemicals-N2Oabatement'!C3:C74)</f>
        <v>7894111276673.8721</v>
      </c>
      <c r="D29">
        <f>SUM('PERAC-chemicals-N2Oabatement'!D3:D74)</f>
        <v>8391466926609.1904</v>
      </c>
      <c r="E29">
        <f>SUM('PERAC-chemicals-N2Oabatement'!E3:E74)</f>
        <v>8888822576544.5098</v>
      </c>
      <c r="F29">
        <f>SUM('PERAC-chemicals-N2Oabatement'!F3:F74)</f>
        <v>9386178226479.8262</v>
      </c>
      <c r="G29">
        <f>SUM('PERAC-chemicals-N2Oabatement'!G3:G74)</f>
        <v>9883533876415.1465</v>
      </c>
      <c r="H29">
        <f>SUM('PERAC-chemicals-N2Oabatement'!H3:H74)</f>
        <v>10380889526350.465</v>
      </c>
      <c r="I29">
        <f>SUM('PERAC-chemicals-N2Oabatement'!I3:I74)</f>
        <v>10899522984788.799</v>
      </c>
      <c r="J29">
        <f>SUM('PERAC-chemicals-N2Oabatement'!J3:J74)</f>
        <v>11418156443227.133</v>
      </c>
      <c r="K29">
        <f>SUM('PERAC-chemicals-N2Oabatement'!K3:K74)</f>
        <v>11936789901665.469</v>
      </c>
      <c r="L29">
        <f>SUM('PERAC-chemicals-N2Oabatement'!L3:L74)</f>
        <v>12455423360103.805</v>
      </c>
      <c r="M29">
        <f>SUM('PERAC-chemicals-N2Oabatement'!M3:M74)</f>
        <v>12974056818542.139</v>
      </c>
      <c r="N29">
        <f>SUM('PERAC-chemicals-N2Oabatement'!N3:N74)</f>
        <v>13533738435315.674</v>
      </c>
      <c r="O29">
        <f>SUM('PERAC-chemicals-N2Oabatement'!O3:O74)</f>
        <v>14093420052089.209</v>
      </c>
      <c r="P29">
        <f>SUM('PERAC-chemicals-N2Oabatement'!P3:P74)</f>
        <v>14653101668862.744</v>
      </c>
      <c r="Q29">
        <f>SUM('PERAC-chemicals-N2Oabatement'!Q3:Q74)</f>
        <v>15212783285636.277</v>
      </c>
      <c r="R29">
        <f>SUM('PERAC-chemicals-N2Oabatement'!R3:R74)</f>
        <v>15772464902409.814</v>
      </c>
      <c r="S29">
        <f>SUM('PERAC-chemicals-N2Oabatement'!S3:S74)</f>
        <v>16409594310010.881</v>
      </c>
      <c r="T29">
        <f>SUM('PERAC-chemicals-N2Oabatement'!T3:T74)</f>
        <v>17046723717611.947</v>
      </c>
      <c r="U29">
        <f>SUM('PERAC-chemicals-N2Oabatement'!U3:U74)</f>
        <v>17683853125213.016</v>
      </c>
      <c r="V29">
        <f>SUM('PERAC-chemicals-N2Oabatement'!V3:V74)</f>
        <v>18320982532814.082</v>
      </c>
      <c r="W29">
        <f>SUM('PERAC-chemicals-N2Oabatement'!W3:W74)</f>
        <v>18958111940415.148</v>
      </c>
      <c r="X29">
        <f>SUM('PERAC-chemicals-N2Oabatement'!X3:X74)</f>
        <v>19721059870800.754</v>
      </c>
      <c r="Y29">
        <f>SUM('PERAC-chemicals-N2Oabatement'!Y3:Y74)</f>
        <v>20484007801186.359</v>
      </c>
      <c r="Z29">
        <f>SUM('PERAC-chemicals-N2Oabatement'!Z3:Z74)</f>
        <v>21246955731571.961</v>
      </c>
      <c r="AA29">
        <f>SUM('PERAC-chemicals-N2Oabatement'!AA3:AA74)</f>
        <v>22009903661957.563</v>
      </c>
      <c r="AB29">
        <f>SUM('PERAC-chemicals-N2Oabatement'!AB3:AB74)</f>
        <v>22772851592343.168</v>
      </c>
      <c r="AC29">
        <f>SUM('PERAC-chemicals-N2Oabatement'!AC3:AC74)</f>
        <v>23650959317717.02</v>
      </c>
      <c r="AD29">
        <f>SUM('PERAC-chemicals-N2Oabatement'!AD3:AD74)</f>
        <v>24529067043090.867</v>
      </c>
      <c r="AE29">
        <f>SUM('PERAC-chemicals-N2Oabatement'!AE3:AE74)</f>
        <v>25407174768464.715</v>
      </c>
      <c r="AF29">
        <f>SUM('PERAC-chemicals-N2Oabatement'!AF3:AF74)</f>
        <v>26285282493838.566</v>
      </c>
      <c r="AG29">
        <f>SUM('PERAC-chemicals-N2Oabatement'!AG3:AG74)</f>
        <v>27163390219212.414</v>
      </c>
      <c r="AH29">
        <f>SUM('PERAC-chemicals-N2Oabatement'!AH3:AH74)</f>
        <v>28211244901955.566</v>
      </c>
      <c r="AI29">
        <f>SUM('PERAC-chemicals-N2Oabatement'!AI3:AI74)</f>
        <v>29259099584698.715</v>
      </c>
      <c r="AJ29">
        <f>SUM('PERAC-chemicals-N2Oabatement'!AJ3:AJ74)</f>
        <v>30306954267441.867</v>
      </c>
      <c r="AK29">
        <f>SUM('PERAC-chemicals-N2Oabatement'!AK3:AK74)</f>
        <v>31354808950185.016</v>
      </c>
      <c r="AL29">
        <f>SUM('PERAC-chemicals-N2Oabatement'!AL3:AL74)</f>
        <v>32402663632928.164</v>
      </c>
    </row>
    <row r="30" spans="2:38" x14ac:dyDescent="0.25">
      <c r="B30" s="2" t="s">
        <v>625</v>
      </c>
      <c r="C30">
        <f>SUM('PERAC-waste-mthncptr'!C3:C74)</f>
        <v>9609549186655.6641</v>
      </c>
      <c r="D30">
        <f>SUM('PERAC-waste-mthncptr'!D3:D74)</f>
        <v>9972600372614.168</v>
      </c>
      <c r="E30">
        <f>SUM('PERAC-waste-mthncptr'!E3:E74)</f>
        <v>10335651558572.664</v>
      </c>
      <c r="F30">
        <f>SUM('PERAC-waste-mthncptr'!F3:F74)</f>
        <v>10698702744531.166</v>
      </c>
      <c r="G30">
        <f>SUM('PERAC-waste-mthncptr'!G3:G74)</f>
        <v>11061753930489.668</v>
      </c>
      <c r="H30">
        <f>SUM('PERAC-waste-mthncptr'!H3:H74)</f>
        <v>11424805116448.172</v>
      </c>
      <c r="I30">
        <f>SUM('PERAC-waste-mthncptr'!I3:I74)</f>
        <v>11892920504197.938</v>
      </c>
      <c r="J30">
        <f>SUM('PERAC-waste-mthncptr'!J3:J74)</f>
        <v>12361035891947.709</v>
      </c>
      <c r="K30">
        <f>SUM('PERAC-waste-mthncptr'!K3:K74)</f>
        <v>12829151279697.475</v>
      </c>
      <c r="L30">
        <f>SUM('PERAC-waste-mthncptr'!L3:L74)</f>
        <v>13297266667447.248</v>
      </c>
      <c r="M30">
        <f>SUM('PERAC-waste-mthncptr'!M3:M74)</f>
        <v>13765382055197.02</v>
      </c>
      <c r="N30">
        <f>SUM('PERAC-waste-mthncptr'!N3:N74)</f>
        <v>14398687635585.463</v>
      </c>
      <c r="O30">
        <f>SUM('PERAC-waste-mthncptr'!O3:O74)</f>
        <v>15031993215973.91</v>
      </c>
      <c r="P30">
        <f>SUM('PERAC-waste-mthncptr'!P3:P74)</f>
        <v>15665298796362.354</v>
      </c>
      <c r="Q30">
        <f>SUM('PERAC-waste-mthncptr'!Q3:Q74)</f>
        <v>16298604376750.801</v>
      </c>
      <c r="R30">
        <f>SUM('PERAC-waste-mthncptr'!R3:R74)</f>
        <v>16931909957139.246</v>
      </c>
      <c r="S30">
        <f>SUM('PERAC-waste-mthncptr'!S3:S74)</f>
        <v>17396627558007.059</v>
      </c>
      <c r="T30">
        <f>SUM('PERAC-waste-mthncptr'!T3:T74)</f>
        <v>17861345158874.875</v>
      </c>
      <c r="U30">
        <f>SUM('PERAC-waste-mthncptr'!U3:U74)</f>
        <v>18326062759742.699</v>
      </c>
      <c r="V30">
        <f>SUM('PERAC-waste-mthncptr'!V3:V74)</f>
        <v>18790780360610.508</v>
      </c>
      <c r="W30">
        <f>SUM('PERAC-waste-mthncptr'!W3:W74)</f>
        <v>19255497961478.328</v>
      </c>
      <c r="X30">
        <f>SUM('PERAC-waste-mthncptr'!X3:X74)</f>
        <v>19436904044142.098</v>
      </c>
      <c r="Y30">
        <f>SUM('PERAC-waste-mthncptr'!Y3:Y74)</f>
        <v>19618310126805.859</v>
      </c>
      <c r="Z30">
        <f>SUM('PERAC-waste-mthncptr'!Z3:Z74)</f>
        <v>19799716209469.633</v>
      </c>
      <c r="AA30">
        <f>SUM('PERAC-waste-mthncptr'!AA3:AA74)</f>
        <v>19981122292133.398</v>
      </c>
      <c r="AB30">
        <f>SUM('PERAC-waste-mthncptr'!AB3:AB74)</f>
        <v>20162528374797.168</v>
      </c>
      <c r="AC30">
        <f>SUM('PERAC-waste-mthncptr'!AC3:AC74)</f>
        <v>20284428259573.621</v>
      </c>
      <c r="AD30">
        <f>SUM('PERAC-waste-mthncptr'!AD3:AD74)</f>
        <v>20406328144350.078</v>
      </c>
      <c r="AE30">
        <f>SUM('PERAC-waste-mthncptr'!AE3:AE74)</f>
        <v>20528228029126.531</v>
      </c>
      <c r="AF30">
        <f>SUM('PERAC-waste-mthncptr'!AF3:AF74)</f>
        <v>20650127913902.992</v>
      </c>
      <c r="AG30">
        <f>SUM('PERAC-waste-mthncptr'!AG3:AG74)</f>
        <v>20772027798679.453</v>
      </c>
      <c r="AH30">
        <f>SUM('PERAC-waste-mthncptr'!AH3:AH74)</f>
        <v>20881393069417.77</v>
      </c>
      <c r="AI30">
        <f>SUM('PERAC-waste-mthncptr'!AI3:AI74)</f>
        <v>20990758340156.07</v>
      </c>
      <c r="AJ30">
        <f>SUM('PERAC-waste-mthncptr'!AJ3:AJ74)</f>
        <v>21100123610894.387</v>
      </c>
      <c r="AK30">
        <f>SUM('PERAC-waste-mthncptr'!AK3:AK74)</f>
        <v>21209488881632.703</v>
      </c>
      <c r="AL30">
        <f>SUM('PERAC-waste-mthncptr'!AL3:AL74)</f>
        <v>21318854152371.016</v>
      </c>
    </row>
    <row r="31" spans="2:38" x14ac:dyDescent="0.25">
      <c r="B31" s="2" t="s">
        <v>626</v>
      </c>
      <c r="C31">
        <f>SUM('PERAC-waste-mthndstr'!C3:C74)</f>
        <v>1668290240998.7559</v>
      </c>
      <c r="D31">
        <f>SUM('PERAC-waste-mthndstr'!D3:D74)</f>
        <v>1714232092493.677</v>
      </c>
      <c r="E31">
        <f>SUM('PERAC-waste-mthndstr'!E3:E74)</f>
        <v>1760173943988.5979</v>
      </c>
      <c r="F31">
        <f>SUM('PERAC-waste-mthndstr'!F3:F74)</f>
        <v>1806115795483.5198</v>
      </c>
      <c r="G31">
        <f>SUM('PERAC-waste-mthndstr'!G3:G74)</f>
        <v>1852057646978.4412</v>
      </c>
      <c r="H31">
        <f>SUM('PERAC-waste-mthndstr'!H3:H74)</f>
        <v>1897999498473.3625</v>
      </c>
      <c r="I31">
        <f>SUM('PERAC-waste-mthndstr'!I3:I74)</f>
        <v>1966198370041.6738</v>
      </c>
      <c r="J31">
        <f>SUM('PERAC-waste-mthndstr'!J3:J74)</f>
        <v>2034397241609.9846</v>
      </c>
      <c r="K31">
        <f>SUM('PERAC-waste-mthndstr'!K3:K74)</f>
        <v>2102596113178.2959</v>
      </c>
      <c r="L31">
        <f>SUM('PERAC-waste-mthndstr'!L3:L74)</f>
        <v>2170794984746.6062</v>
      </c>
      <c r="M31">
        <f>SUM('PERAC-waste-mthndstr'!M3:M74)</f>
        <v>2238993856314.918</v>
      </c>
      <c r="N31">
        <f>SUM('PERAC-waste-mthndstr'!N3:N74)</f>
        <v>2364769493505.5317</v>
      </c>
      <c r="O31">
        <f>SUM('PERAC-waste-mthndstr'!O3:O74)</f>
        <v>2490545130696.145</v>
      </c>
      <c r="P31">
        <f>SUM('PERAC-waste-mthndstr'!P3:P74)</f>
        <v>2616320767886.7598</v>
      </c>
      <c r="Q31">
        <f>SUM('PERAC-waste-mthndstr'!Q3:Q74)</f>
        <v>2742096405077.3726</v>
      </c>
      <c r="R31">
        <f>SUM('PERAC-waste-mthndstr'!R3:R74)</f>
        <v>2867872042267.9878</v>
      </c>
      <c r="S31">
        <f>SUM('PERAC-waste-mthndstr'!S3:S74)</f>
        <v>3047536049837.0098</v>
      </c>
      <c r="T31">
        <f>SUM('PERAC-waste-mthndstr'!T3:T74)</f>
        <v>3227200057406.0322</v>
      </c>
      <c r="U31">
        <f>SUM('PERAC-waste-mthndstr'!U3:U74)</f>
        <v>3406864064975.0547</v>
      </c>
      <c r="V31">
        <f>SUM('PERAC-waste-mthndstr'!V3:V74)</f>
        <v>3586528072544.0781</v>
      </c>
      <c r="W31">
        <f>SUM('PERAC-waste-mthndstr'!W3:W74)</f>
        <v>3766192080113.1001</v>
      </c>
      <c r="X31">
        <f>SUM('PERAC-waste-mthndstr'!X3:X74)</f>
        <v>3823148821701.8726</v>
      </c>
      <c r="Y31">
        <f>SUM('PERAC-waste-mthndstr'!Y3:Y74)</f>
        <v>3880105563290.645</v>
      </c>
      <c r="Z31">
        <f>SUM('PERAC-waste-mthndstr'!Z3:Z74)</f>
        <v>3937062304879.418</v>
      </c>
      <c r="AA31">
        <f>SUM('PERAC-waste-mthndstr'!AA3:AA74)</f>
        <v>3994019046468.1904</v>
      </c>
      <c r="AB31">
        <f>SUM('PERAC-waste-mthndstr'!AB3:AB74)</f>
        <v>4050975788056.9629</v>
      </c>
      <c r="AC31">
        <f>SUM('PERAC-waste-mthndstr'!AC3:AC74)</f>
        <v>4072058619145.7666</v>
      </c>
      <c r="AD31">
        <f>SUM('PERAC-waste-mthndstr'!AD3:AD74)</f>
        <v>4093141450234.5684</v>
      </c>
      <c r="AE31">
        <f>SUM('PERAC-waste-mthndstr'!AE3:AE74)</f>
        <v>4114224281323.3721</v>
      </c>
      <c r="AF31">
        <f>SUM('PERAC-waste-mthndstr'!AF3:AF74)</f>
        <v>4135307112412.1743</v>
      </c>
      <c r="AG31">
        <f>SUM('PERAC-waste-mthndstr'!AG3:AG74)</f>
        <v>4156389943500.9766</v>
      </c>
      <c r="AH31">
        <f>SUM('PERAC-waste-mthndstr'!AH3:AH74)</f>
        <v>4176494612828.5327</v>
      </c>
      <c r="AI31">
        <f>SUM('PERAC-waste-mthndstr'!AI3:AI74)</f>
        <v>4196599282156.0898</v>
      </c>
      <c r="AJ31">
        <f>SUM('PERAC-waste-mthndstr'!AJ3:AJ74)</f>
        <v>4216703951483.6465</v>
      </c>
      <c r="AK31">
        <f>SUM('PERAC-waste-mthndstr'!AK3:AK74)</f>
        <v>4236808620811.2012</v>
      </c>
      <c r="AL31">
        <f>SUM('PERAC-waste-mthndstr'!AL3:AL74)</f>
        <v>4256913290138.7588</v>
      </c>
    </row>
    <row r="32" spans="2:38" x14ac:dyDescent="0.25">
      <c r="B32" s="2" t="s">
        <v>4930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20775027568041.484</v>
      </c>
      <c r="L32">
        <f>SUM('PERAC-tillage'!L3:L74)</f>
        <v>20775027568041.484</v>
      </c>
      <c r="M32">
        <f>SUM('PERAC-tillage'!M3:M74)</f>
        <v>20775027568041.484</v>
      </c>
      <c r="N32">
        <f>SUM('PERAC-tillage'!N3:N74)</f>
        <v>20775027568041.484</v>
      </c>
      <c r="O32">
        <f>SUM('PERAC-tillage'!O3:O74)</f>
        <v>20775027568041.484</v>
      </c>
      <c r="P32">
        <f>SUM('PERAC-tillage'!P3:P74)</f>
        <v>20775027568041.484</v>
      </c>
      <c r="Q32">
        <f>SUM('PERAC-tillage'!Q3:Q74)</f>
        <v>20775027568041.484</v>
      </c>
      <c r="R32">
        <f>SUM('PERAC-tillage'!R3:R74)</f>
        <v>20775027568041.484</v>
      </c>
      <c r="S32">
        <f>SUM('PERAC-tillage'!S3:S74)</f>
        <v>20775027568041.484</v>
      </c>
      <c r="T32">
        <f>SUM('PERAC-tillage'!T3:T74)</f>
        <v>20775027568041.484</v>
      </c>
      <c r="U32">
        <f>SUM('PERAC-tillage'!U3:U74)</f>
        <v>38091107582980.117</v>
      </c>
      <c r="V32">
        <f>SUM('PERAC-tillage'!V3:V74)</f>
        <v>41492915813700.75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25">
      <c r="A35" s="219" t="s">
        <v>4933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11</v>
      </c>
      <c r="C37" t="s">
        <v>887</v>
      </c>
      <c r="D37" t="s">
        <v>4927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6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6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6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65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66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3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67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6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69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7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72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75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71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73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74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4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11</v>
      </c>
      <c r="C65" t="s">
        <v>868</v>
      </c>
      <c r="D65" t="s">
        <v>4912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6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63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6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65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66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3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67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6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69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7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7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75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7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73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7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4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6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11</v>
      </c>
      <c r="C93" t="s">
        <v>869</v>
      </c>
      <c r="D93" t="s">
        <v>4928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6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6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6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6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66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3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6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68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69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7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7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75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7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7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7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4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62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11</v>
      </c>
      <c r="C121" t="s">
        <v>890</v>
      </c>
      <c r="D121" t="s">
        <v>4929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61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6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6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65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66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3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67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68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69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7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72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75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7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73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7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4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62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60327468397813.57</v>
      </c>
      <c r="D35">
        <f>IF(AND('Cement Data'!$B$14&gt;=$A35,'Cement Data'!$B$14&lt;$B35),'Cement Data'!C$290,0)</f>
        <v>60658766408679.383</v>
      </c>
      <c r="E35">
        <f>IF(AND('Cement Data'!$B$14&gt;=$A35,'Cement Data'!$B$14&lt;$B35),'Cement Data'!D$290,0)</f>
        <v>62800604391357.883</v>
      </c>
      <c r="F35">
        <f>IF(AND('Cement Data'!$B$14&gt;=$A35,'Cement Data'!$B$14&lt;$B35),'Cement Data'!E$290,0)</f>
        <v>66685037147617.711</v>
      </c>
      <c r="G35">
        <f>IF(AND('Cement Data'!$B$14&gt;=$A35,'Cement Data'!$B$14&lt;$B35),'Cement Data'!F$290,0)</f>
        <v>67147142155530.172</v>
      </c>
      <c r="H35">
        <f>IF(AND('Cement Data'!$B$14&gt;=$A35,'Cement Data'!$B$14&lt;$B35),'Cement Data'!G$290,0)</f>
        <v>67550612076533.992</v>
      </c>
      <c r="I35">
        <f>IF(AND('Cement Data'!$B$14&gt;=$A35,'Cement Data'!$B$14&lt;$B35),'Cement Data'!H$290,0)</f>
        <v>69484011492868.586</v>
      </c>
      <c r="J35">
        <f>IF(AND('Cement Data'!$B$14&gt;=$A35,'Cement Data'!$B$14&lt;$B35),'Cement Data'!I$290,0)</f>
        <v>69211664522194.336</v>
      </c>
      <c r="K35">
        <f>IF(AND('Cement Data'!$B$14&gt;=$A35,'Cement Data'!$B$14&lt;$B35),'Cement Data'!J$290,0)</f>
        <v>73160628098764.469</v>
      </c>
      <c r="L35">
        <f>IF(AND('Cement Data'!$B$14&gt;=$A35,'Cement Data'!$B$14&lt;$B35),'Cement Data'!K$290,0)</f>
        <v>67535633077552.492</v>
      </c>
      <c r="M35">
        <f>IF(AND('Cement Data'!$B$14&gt;=$A35,'Cement Data'!$B$14&lt;$B35),'Cement Data'!L$290,0)</f>
        <v>64181324793747.695</v>
      </c>
      <c r="N35">
        <f>IF(AND('Cement Data'!$B$14&gt;=$A35,'Cement Data'!$B$14&lt;$B35),'Cement Data'!M$290,0)</f>
        <v>66296411651829.969</v>
      </c>
      <c r="O35">
        <f>IF(AND('Cement Data'!$B$14&gt;=$A35,'Cement Data'!$B$14&lt;$B35),'Cement Data'!N$290,0)</f>
        <v>68351586746401.406</v>
      </c>
      <c r="P35">
        <f>IF(AND('Cement Data'!$B$14&gt;=$A35,'Cement Data'!$B$14&lt;$B35),'Cement Data'!O$290,0)</f>
        <v>69912677648931.414</v>
      </c>
      <c r="Q35">
        <f>IF(AND('Cement Data'!$B$14&gt;=$A35,'Cement Data'!$B$14&lt;$B35),'Cement Data'!P$290,0)</f>
        <v>71197236363236.406</v>
      </c>
      <c r="R35">
        <f>IF(AND('Cement Data'!$B$14&gt;=$A35,'Cement Data'!$B$14&lt;$B35),'Cement Data'!Q$290,0)</f>
        <v>72010334840847.313</v>
      </c>
      <c r="S35">
        <f>IF(AND('Cement Data'!$B$14&gt;=$A35,'Cement Data'!$B$14&lt;$B35),'Cement Data'!R$290,0)</f>
        <v>72850607524620.75</v>
      </c>
      <c r="T35">
        <f>IF(AND('Cement Data'!$B$14&gt;=$A35,'Cement Data'!$B$14&lt;$B35),'Cement Data'!S$290,0)</f>
        <v>73989247149067.484</v>
      </c>
      <c r="U35">
        <f>IF(AND('Cement Data'!$B$14&gt;=$A35,'Cement Data'!$B$14&lt;$B35),'Cement Data'!T$290,0)</f>
        <v>75182372979443.844</v>
      </c>
      <c r="V35">
        <f>IF(AND('Cement Data'!$B$14&gt;=$A35,'Cement Data'!$B$14&lt;$B35),'Cement Data'!U$290,0)</f>
        <v>76176312873900.75</v>
      </c>
      <c r="W35">
        <f>IF(AND('Cement Data'!$B$14&gt;=$A35,'Cement Data'!$B$14&lt;$B35),'Cement Data'!V$290,0)</f>
        <v>77374095331033.938</v>
      </c>
      <c r="X35">
        <f>IF(AND('Cement Data'!$B$14&gt;=$A35,'Cement Data'!$B$14&lt;$B35),'Cement Data'!W$290,0)</f>
        <v>78473713537968.938</v>
      </c>
      <c r="Y35">
        <f>IF(AND('Cement Data'!$B$14&gt;=$A35,'Cement Data'!$B$14&lt;$B35),'Cement Data'!X$290,0)</f>
        <v>79312769725454.344</v>
      </c>
      <c r="Z35">
        <f>IF(AND('Cement Data'!$B$14&gt;=$A35,'Cement Data'!$B$14&lt;$B35),'Cement Data'!Y$290,0)</f>
        <v>80297532889012.672</v>
      </c>
      <c r="AA35">
        <f>IF(AND('Cement Data'!$B$14&gt;=$A35,'Cement Data'!$B$14&lt;$B35),'Cement Data'!Z$290,0)</f>
        <v>80978022631316.781</v>
      </c>
      <c r="AB35">
        <f>IF(AND('Cement Data'!$B$14&gt;=$A35,'Cement Data'!$B$14&lt;$B35),'Cement Data'!AA$290,0)</f>
        <v>82064009432342.469</v>
      </c>
      <c r="AC35">
        <f>IF(AND('Cement Data'!$B$14&gt;=$A35,'Cement Data'!$B$14&lt;$B35),'Cement Data'!AB$290,0)</f>
        <v>83444352057915.734</v>
      </c>
      <c r="AD35">
        <f>IF(AND('Cement Data'!$B$14&gt;=$A35,'Cement Data'!$B$14&lt;$B35),'Cement Data'!AC$290,0)</f>
        <v>84568473105980.422</v>
      </c>
      <c r="AE35">
        <f>IF(AND('Cement Data'!$B$14&gt;=$A35,'Cement Data'!$B$14&lt;$B35),'Cement Data'!AD$290,0)</f>
        <v>85643337905096.375</v>
      </c>
      <c r="AF35">
        <f>IF(AND('Cement Data'!$B$14&gt;=$A35,'Cement Data'!$B$14&lt;$B35),'Cement Data'!AE$290,0)</f>
        <v>86759995151313.453</v>
      </c>
      <c r="AG35">
        <f>IF(AND('Cement Data'!$B$14&gt;=$A35,'Cement Data'!$B$14&lt;$B35),'Cement Data'!AF$290,0)</f>
        <v>87619514404112.391</v>
      </c>
      <c r="AH35">
        <f>IF(AND('Cement Data'!$B$14&gt;=$A35,'Cement Data'!$B$14&lt;$B35),'Cement Data'!AG$290,0)</f>
        <v>88377638419021.984</v>
      </c>
      <c r="AI35">
        <f>IF(AND('Cement Data'!$B$14&gt;=$A35,'Cement Data'!$B$14&lt;$B35),'Cement Data'!AH$290,0)</f>
        <v>89604441951389.719</v>
      </c>
      <c r="AJ35">
        <f>IF(AND('Cement Data'!$B$14&gt;=$A35,'Cement Data'!$B$14&lt;$B35),'Cement Data'!AI$290,0)</f>
        <v>90970137207624.453</v>
      </c>
      <c r="AK35">
        <f>IF(AND('Cement Data'!$B$14&gt;=$A35,'Cement Data'!$B$14&lt;$B35),'Cement Data'!AJ$290,0)</f>
        <v>91665935766684.563</v>
      </c>
      <c r="AL35">
        <f>IF(AND('Cement Data'!$B$14&gt;=$A35,'Cement Data'!$B$14&lt;$B35),'Cement Data'!AK$290,0)</f>
        <v>92843971398875.25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60</v>
      </c>
      <c r="I1" s="105" t="s">
        <v>1161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62</v>
      </c>
      <c r="D2" t="s">
        <v>1163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62</v>
      </c>
      <c r="D3" t="s">
        <v>1163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62</v>
      </c>
      <c r="D4" t="s">
        <v>1163</v>
      </c>
      <c r="E4">
        <v>2007</v>
      </c>
      <c r="F4">
        <v>25.660121369999999</v>
      </c>
      <c r="I4" t="s">
        <v>1164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62</v>
      </c>
      <c r="D5" t="s">
        <v>1163</v>
      </c>
      <c r="E5">
        <v>2008</v>
      </c>
      <c r="F5">
        <v>29.5791054</v>
      </c>
    </row>
    <row r="6" spans="1:45" x14ac:dyDescent="0.25">
      <c r="A6" t="s">
        <v>966</v>
      </c>
      <c r="C6" t="s">
        <v>1162</v>
      </c>
      <c r="D6" t="s">
        <v>1163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25">
      <c r="A7" t="s">
        <v>966</v>
      </c>
      <c r="C7" t="s">
        <v>1162</v>
      </c>
      <c r="D7" t="s">
        <v>1163</v>
      </c>
      <c r="E7">
        <v>2010</v>
      </c>
      <c r="F7">
        <v>39.480735299999999</v>
      </c>
      <c r="I7" t="s">
        <v>4948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25">
      <c r="A8" t="s">
        <v>966</v>
      </c>
      <c r="C8" t="s">
        <v>1162</v>
      </c>
      <c r="D8" t="s">
        <v>1163</v>
      </c>
      <c r="E8">
        <v>2011</v>
      </c>
      <c r="F8">
        <v>43.525107749999997</v>
      </c>
    </row>
    <row r="9" spans="1:45" x14ac:dyDescent="0.25">
      <c r="A9" t="s">
        <v>966</v>
      </c>
      <c r="C9" t="s">
        <v>1162</v>
      </c>
      <c r="D9" t="s">
        <v>1163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62</v>
      </c>
      <c r="D10" t="s">
        <v>1163</v>
      </c>
      <c r="E10">
        <v>2013</v>
      </c>
      <c r="F10">
        <v>50.23040074</v>
      </c>
      <c r="J10" s="292" t="s">
        <v>1165</v>
      </c>
      <c r="K10" s="292"/>
      <c r="L10" s="292"/>
      <c r="M10" s="292"/>
      <c r="N10" s="292"/>
      <c r="O10" s="292"/>
      <c r="P10" s="292"/>
      <c r="Q10" s="292"/>
      <c r="R10" s="292"/>
      <c r="S10" s="292"/>
      <c r="T10" s="292"/>
      <c r="U10" s="292"/>
      <c r="V10" s="292"/>
      <c r="W10" s="292"/>
      <c r="X10" s="292"/>
      <c r="Y10" s="292"/>
      <c r="Z10" s="292"/>
      <c r="AA10" s="292"/>
      <c r="AB10" s="292"/>
      <c r="AC10" s="292"/>
      <c r="AD10" s="292"/>
      <c r="AE10" s="293" t="s">
        <v>1166</v>
      </c>
      <c r="AF10" s="293"/>
      <c r="AG10" s="293"/>
      <c r="AH10" s="293"/>
      <c r="AI10" s="293"/>
      <c r="AJ10" s="293"/>
      <c r="AK10" s="293"/>
      <c r="AL10" s="293"/>
      <c r="AM10" s="293"/>
      <c r="AN10" s="293"/>
      <c r="AO10" s="293"/>
      <c r="AP10" s="293"/>
      <c r="AQ10" s="293"/>
      <c r="AR10" s="293"/>
      <c r="AS10" s="293"/>
    </row>
    <row r="11" spans="1:45" x14ac:dyDescent="0.25">
      <c r="A11" t="s">
        <v>966</v>
      </c>
      <c r="C11" t="s">
        <v>1162</v>
      </c>
      <c r="D11" t="s">
        <v>1163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62</v>
      </c>
      <c r="D12" t="s">
        <v>1163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62</v>
      </c>
      <c r="D13" t="s">
        <v>1163</v>
      </c>
      <c r="E13">
        <v>2016</v>
      </c>
      <c r="F13">
        <v>60.263481730000002</v>
      </c>
      <c r="I13" t="s">
        <v>116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62</v>
      </c>
      <c r="D14" t="s">
        <v>1163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62</v>
      </c>
      <c r="D15" t="s">
        <v>1163</v>
      </c>
      <c r="E15">
        <v>2018</v>
      </c>
      <c r="F15">
        <v>65.443087739999996</v>
      </c>
      <c r="I15" t="s">
        <v>1167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62</v>
      </c>
      <c r="D16" t="s">
        <v>1163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62</v>
      </c>
      <c r="D17" t="s">
        <v>1163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966</v>
      </c>
      <c r="C18" t="s">
        <v>1162</v>
      </c>
      <c r="D18" t="s">
        <v>1163</v>
      </c>
      <c r="E18">
        <v>2021</v>
      </c>
      <c r="F18">
        <v>73.920652599999997</v>
      </c>
      <c r="I18" t="s">
        <v>494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966</v>
      </c>
      <c r="C19" t="s">
        <v>1162</v>
      </c>
      <c r="D19" t="s">
        <v>1163</v>
      </c>
      <c r="E19">
        <v>2022</v>
      </c>
      <c r="F19">
        <v>76.470123709999996</v>
      </c>
    </row>
    <row r="20" spans="1:45" x14ac:dyDescent="0.25">
      <c r="A20" t="s">
        <v>966</v>
      </c>
      <c r="C20" t="s">
        <v>1162</v>
      </c>
      <c r="D20" t="s">
        <v>1163</v>
      </c>
      <c r="E20">
        <v>2023</v>
      </c>
      <c r="F20">
        <v>79.113987629999997</v>
      </c>
    </row>
    <row r="21" spans="1:45" x14ac:dyDescent="0.25">
      <c r="A21" t="s">
        <v>966</v>
      </c>
      <c r="C21" t="s">
        <v>1162</v>
      </c>
      <c r="D21" t="s">
        <v>1163</v>
      </c>
      <c r="E21">
        <v>2024</v>
      </c>
      <c r="F21">
        <v>69.099010930000006</v>
      </c>
    </row>
    <row r="22" spans="1:45" x14ac:dyDescent="0.25">
      <c r="A22" t="s">
        <v>966</v>
      </c>
      <c r="C22" t="s">
        <v>1162</v>
      </c>
      <c r="D22" t="s">
        <v>1163</v>
      </c>
      <c r="E22">
        <v>2025</v>
      </c>
      <c r="F22">
        <v>69.739976060000004</v>
      </c>
    </row>
    <row r="23" spans="1:45" x14ac:dyDescent="0.25">
      <c r="A23" t="s">
        <v>966</v>
      </c>
      <c r="C23" t="s">
        <v>1162</v>
      </c>
      <c r="D23" t="s">
        <v>1163</v>
      </c>
      <c r="E23">
        <v>2026</v>
      </c>
      <c r="F23">
        <v>70.353106789999998</v>
      </c>
      <c r="H23" s="105" t="s">
        <v>1251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25">
      <c r="A24" t="s">
        <v>966</v>
      </c>
      <c r="C24" t="s">
        <v>1162</v>
      </c>
      <c r="D24" t="s">
        <v>1163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25">
      <c r="A25" t="s">
        <v>966</v>
      </c>
      <c r="C25" t="s">
        <v>1162</v>
      </c>
      <c r="D25" t="s">
        <v>1163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25">
      <c r="A26" t="s">
        <v>966</v>
      </c>
      <c r="C26" t="s">
        <v>1162</v>
      </c>
      <c r="D26" t="s">
        <v>1163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25">
      <c r="A27" t="s">
        <v>966</v>
      </c>
      <c r="C27" t="s">
        <v>1162</v>
      </c>
      <c r="D27" t="s">
        <v>1163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25">
      <c r="A28" t="s">
        <v>966</v>
      </c>
      <c r="C28" t="s">
        <v>1162</v>
      </c>
      <c r="D28" t="s">
        <v>1163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25">
      <c r="A29" t="s">
        <v>966</v>
      </c>
      <c r="C29" t="s">
        <v>1162</v>
      </c>
      <c r="D29" t="s">
        <v>1163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25">
      <c r="A30" t="s">
        <v>966</v>
      </c>
      <c r="C30" t="s">
        <v>1162</v>
      </c>
      <c r="D30" t="s">
        <v>1163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25">
      <c r="A31" t="s">
        <v>966</v>
      </c>
      <c r="C31" t="s">
        <v>1162</v>
      </c>
      <c r="D31" t="s">
        <v>1163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25">
      <c r="A32" t="s">
        <v>966</v>
      </c>
      <c r="C32" t="s">
        <v>1162</v>
      </c>
      <c r="D32" t="s">
        <v>1163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25">
      <c r="A33" t="s">
        <v>966</v>
      </c>
      <c r="C33" t="s">
        <v>1168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25">
      <c r="A34" t="s">
        <v>966</v>
      </c>
      <c r="C34" t="s">
        <v>1168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25">
      <c r="A35" t="s">
        <v>966</v>
      </c>
      <c r="C35" t="s">
        <v>1168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25">
      <c r="A36" t="s">
        <v>966</v>
      </c>
      <c r="C36" t="s">
        <v>1168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25">
      <c r="A37" t="s">
        <v>966</v>
      </c>
      <c r="C37" t="s">
        <v>1168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25">
      <c r="A38" t="s">
        <v>966</v>
      </c>
      <c r="C38" t="s">
        <v>1168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25">
      <c r="A39" t="s">
        <v>966</v>
      </c>
      <c r="C39" t="s">
        <v>1168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25">
      <c r="A40" t="s">
        <v>966</v>
      </c>
      <c r="C40" t="s">
        <v>1168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25">
      <c r="A41" t="s">
        <v>966</v>
      </c>
      <c r="C41" t="s">
        <v>1168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25">
      <c r="A42" t="s">
        <v>966</v>
      </c>
      <c r="C42" t="s">
        <v>1168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25">
      <c r="A43" t="s">
        <v>966</v>
      </c>
      <c r="C43" t="s">
        <v>1168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25">
      <c r="A44" t="s">
        <v>966</v>
      </c>
      <c r="C44" t="s">
        <v>1168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25">
      <c r="A45" t="s">
        <v>966</v>
      </c>
      <c r="C45" t="s">
        <v>1168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25">
      <c r="A46" t="s">
        <v>966</v>
      </c>
      <c r="C46" t="s">
        <v>1168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25">
      <c r="A47" t="s">
        <v>966</v>
      </c>
      <c r="C47" t="s">
        <v>1168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25">
      <c r="A48" t="s">
        <v>966</v>
      </c>
      <c r="C48" t="s">
        <v>1168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25">
      <c r="A49" t="s">
        <v>966</v>
      </c>
      <c r="C49" t="s">
        <v>1168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25">
      <c r="A50" t="s">
        <v>966</v>
      </c>
      <c r="C50" t="s">
        <v>1168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25">
      <c r="A51" t="s">
        <v>966</v>
      </c>
      <c r="C51" t="s">
        <v>1168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25">
      <c r="A52" t="s">
        <v>966</v>
      </c>
      <c r="C52" t="s">
        <v>1168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25">
      <c r="A53" t="s">
        <v>966</v>
      </c>
      <c r="C53" t="s">
        <v>1168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25">
      <c r="A54" t="s">
        <v>966</v>
      </c>
      <c r="C54" t="s">
        <v>1168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25">
      <c r="A55" t="s">
        <v>966</v>
      </c>
      <c r="C55" t="s">
        <v>1168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25">
      <c r="A56" t="s">
        <v>966</v>
      </c>
      <c r="C56" t="s">
        <v>1168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25">
      <c r="A57" t="s">
        <v>966</v>
      </c>
      <c r="C57" t="s">
        <v>1168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25">
      <c r="A58" t="s">
        <v>966</v>
      </c>
      <c r="C58" t="s">
        <v>1168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25">
      <c r="A59" t="s">
        <v>966</v>
      </c>
      <c r="C59" t="s">
        <v>1168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25">
      <c r="A60" t="s">
        <v>966</v>
      </c>
      <c r="C60" t="s">
        <v>1168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25">
      <c r="A61" t="s">
        <v>966</v>
      </c>
      <c r="C61" t="s">
        <v>1168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25">
      <c r="A62" t="s">
        <v>966</v>
      </c>
      <c r="C62" t="s">
        <v>1168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25">
      <c r="A63" t="s">
        <v>966</v>
      </c>
      <c r="C63" t="s">
        <v>1168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25">
      <c r="A64" t="s">
        <v>966</v>
      </c>
      <c r="C64" t="s">
        <v>1169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25">
      <c r="A65" t="s">
        <v>966</v>
      </c>
      <c r="C65" t="s">
        <v>1169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25">
      <c r="A66" t="s">
        <v>966</v>
      </c>
      <c r="C66" t="s">
        <v>1169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25">
      <c r="A67" t="s">
        <v>966</v>
      </c>
      <c r="C67" t="s">
        <v>1169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25">
      <c r="A68" t="s">
        <v>966</v>
      </c>
      <c r="C68" t="s">
        <v>1169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25">
      <c r="A69" t="s">
        <v>966</v>
      </c>
      <c r="C69" t="s">
        <v>1169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25">
      <c r="A70" t="s">
        <v>966</v>
      </c>
      <c r="C70" t="s">
        <v>1169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25">
      <c r="A71" t="s">
        <v>966</v>
      </c>
      <c r="C71" t="s">
        <v>1169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25">
      <c r="A72" t="s">
        <v>966</v>
      </c>
      <c r="C72" t="s">
        <v>1169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25">
      <c r="A73" t="s">
        <v>966</v>
      </c>
      <c r="C73" t="s">
        <v>1169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25">
      <c r="A74" t="s">
        <v>966</v>
      </c>
      <c r="C74" t="s">
        <v>1169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25">
      <c r="A75" t="s">
        <v>966</v>
      </c>
      <c r="C75" t="s">
        <v>1169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25">
      <c r="A76" t="s">
        <v>966</v>
      </c>
      <c r="C76" t="s">
        <v>1169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25">
      <c r="A77" t="s">
        <v>966</v>
      </c>
      <c r="C77" t="s">
        <v>1169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25">
      <c r="A78" t="s">
        <v>966</v>
      </c>
      <c r="C78" t="s">
        <v>1169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25">
      <c r="A79" t="s">
        <v>966</v>
      </c>
      <c r="C79" t="s">
        <v>1169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25">
      <c r="A80" t="s">
        <v>966</v>
      </c>
      <c r="C80" t="s">
        <v>1169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25">
      <c r="A81" t="s">
        <v>966</v>
      </c>
      <c r="C81" t="s">
        <v>1169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25">
      <c r="A82" t="s">
        <v>966</v>
      </c>
      <c r="C82" t="s">
        <v>1169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25">
      <c r="A83" t="s">
        <v>966</v>
      </c>
      <c r="C83" t="s">
        <v>1169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25">
      <c r="A84" t="s">
        <v>966</v>
      </c>
      <c r="C84" t="s">
        <v>1169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25">
      <c r="A85" t="s">
        <v>966</v>
      </c>
      <c r="C85" t="s">
        <v>1169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25">
      <c r="A86" t="s">
        <v>966</v>
      </c>
      <c r="C86" t="s">
        <v>1169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25">
      <c r="A87" t="s">
        <v>966</v>
      </c>
      <c r="C87" t="s">
        <v>1169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25">
      <c r="A88" t="s">
        <v>966</v>
      </c>
      <c r="C88" t="s">
        <v>1169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25">
      <c r="A89" t="s">
        <v>966</v>
      </c>
      <c r="C89" t="s">
        <v>1169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25">
      <c r="A90" t="s">
        <v>966</v>
      </c>
      <c r="C90" t="s">
        <v>1169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25">
      <c r="A91" t="s">
        <v>966</v>
      </c>
      <c r="C91" t="s">
        <v>1169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25">
      <c r="A92" t="s">
        <v>966</v>
      </c>
      <c r="C92" t="s">
        <v>1169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25">
      <c r="A93" t="s">
        <v>966</v>
      </c>
      <c r="C93" t="s">
        <v>1169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25">
      <c r="A94" t="s">
        <v>966</v>
      </c>
      <c r="C94" t="s">
        <v>1169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25">
      <c r="A95" t="s">
        <v>966</v>
      </c>
      <c r="C95" t="s">
        <v>1170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25">
      <c r="A96" t="s">
        <v>966</v>
      </c>
      <c r="C96" t="s">
        <v>1170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25">
      <c r="A97" t="s">
        <v>966</v>
      </c>
      <c r="C97" t="s">
        <v>1170</v>
      </c>
      <c r="D97" t="s">
        <v>644</v>
      </c>
      <c r="E97">
        <v>2007</v>
      </c>
      <c r="F97">
        <v>0</v>
      </c>
    </row>
    <row r="98" spans="1:45" x14ac:dyDescent="0.25">
      <c r="A98" t="s">
        <v>966</v>
      </c>
      <c r="C98" t="s">
        <v>1170</v>
      </c>
      <c r="D98" t="s">
        <v>644</v>
      </c>
      <c r="E98">
        <v>2008</v>
      </c>
      <c r="F98">
        <v>0</v>
      </c>
      <c r="I98" t="s">
        <v>1246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25">
      <c r="A99" t="s">
        <v>966</v>
      </c>
      <c r="C99" t="s">
        <v>1170</v>
      </c>
      <c r="D99" t="s">
        <v>644</v>
      </c>
      <c r="E99">
        <v>2009</v>
      </c>
      <c r="F99">
        <v>0</v>
      </c>
    </row>
    <row r="100" spans="1:45" x14ac:dyDescent="0.25">
      <c r="A100" t="s">
        <v>966</v>
      </c>
      <c r="C100" t="s">
        <v>1170</v>
      </c>
      <c r="D100" t="s">
        <v>644</v>
      </c>
      <c r="E100">
        <v>2010</v>
      </c>
      <c r="F100">
        <v>0</v>
      </c>
      <c r="I100" t="s">
        <v>1260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25">
      <c r="A101" t="s">
        <v>966</v>
      </c>
      <c r="C101" t="s">
        <v>1170</v>
      </c>
      <c r="D101" t="s">
        <v>644</v>
      </c>
      <c r="E101">
        <v>2011</v>
      </c>
      <c r="F101">
        <v>0</v>
      </c>
    </row>
    <row r="102" spans="1:45" x14ac:dyDescent="0.25">
      <c r="A102" t="s">
        <v>966</v>
      </c>
      <c r="C102" t="s">
        <v>1170</v>
      </c>
      <c r="D102" t="s">
        <v>644</v>
      </c>
      <c r="E102">
        <v>2012</v>
      </c>
      <c r="F102">
        <v>0</v>
      </c>
      <c r="I102" s="100" t="s">
        <v>1247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25">
      <c r="A103" t="s">
        <v>966</v>
      </c>
      <c r="C103" t="s">
        <v>1170</v>
      </c>
      <c r="D103" t="s">
        <v>644</v>
      </c>
      <c r="E103">
        <v>2013</v>
      </c>
      <c r="F103">
        <v>0.1</v>
      </c>
      <c r="I103" s="100"/>
    </row>
    <row r="104" spans="1:45" x14ac:dyDescent="0.25">
      <c r="A104" t="s">
        <v>966</v>
      </c>
      <c r="C104" t="s">
        <v>1170</v>
      </c>
      <c r="D104" t="s">
        <v>644</v>
      </c>
      <c r="E104">
        <v>2014</v>
      </c>
      <c r="F104">
        <v>0.1</v>
      </c>
      <c r="H104" s="105" t="s">
        <v>1250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25">
      <c r="A105" t="s">
        <v>966</v>
      </c>
      <c r="C105" t="s">
        <v>1170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25">
      <c r="A106" t="s">
        <v>966</v>
      </c>
      <c r="C106" t="s">
        <v>1170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25">
      <c r="A107" t="s">
        <v>966</v>
      </c>
      <c r="C107" t="s">
        <v>1170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25">
      <c r="A108" t="s">
        <v>966</v>
      </c>
      <c r="C108" t="s">
        <v>1170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25">
      <c r="A109" t="s">
        <v>966</v>
      </c>
      <c r="C109" t="s">
        <v>1170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25">
      <c r="A110" t="s">
        <v>966</v>
      </c>
      <c r="C110" t="s">
        <v>1170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25">
      <c r="A111" t="s">
        <v>966</v>
      </c>
      <c r="C111" t="s">
        <v>1170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25">
      <c r="A112" t="s">
        <v>966</v>
      </c>
      <c r="C112" t="s">
        <v>1170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25">
      <c r="A113" t="s">
        <v>966</v>
      </c>
      <c r="C113" t="s">
        <v>1170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25">
      <c r="A114" t="s">
        <v>966</v>
      </c>
      <c r="C114" t="s">
        <v>1170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25">
      <c r="A115" t="s">
        <v>966</v>
      </c>
      <c r="C115" t="s">
        <v>1170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25">
      <c r="A116" t="s">
        <v>966</v>
      </c>
      <c r="C116" t="s">
        <v>1170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25">
      <c r="A117" t="s">
        <v>966</v>
      </c>
      <c r="C117" t="s">
        <v>1170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25">
      <c r="A118" t="s">
        <v>966</v>
      </c>
      <c r="C118" t="s">
        <v>1170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25">
      <c r="A119" t="s">
        <v>966</v>
      </c>
      <c r="C119" t="s">
        <v>1170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25">
      <c r="A120" t="s">
        <v>966</v>
      </c>
      <c r="C120" t="s">
        <v>1170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25">
      <c r="A121" t="s">
        <v>966</v>
      </c>
      <c r="C121" t="s">
        <v>1170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25">
      <c r="A122" t="s">
        <v>966</v>
      </c>
      <c r="C122" t="s">
        <v>1170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25">
      <c r="A123" t="s">
        <v>966</v>
      </c>
      <c r="C123" t="s">
        <v>1170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25">
      <c r="A124" t="s">
        <v>966</v>
      </c>
      <c r="C124" t="s">
        <v>1170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25">
      <c r="A125" t="s">
        <v>966</v>
      </c>
      <c r="C125" t="s">
        <v>1170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25">
      <c r="A126" t="s">
        <v>966</v>
      </c>
      <c r="C126" t="s">
        <v>1171</v>
      </c>
      <c r="D126" t="s">
        <v>1172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25">
      <c r="A127" t="s">
        <v>966</v>
      </c>
      <c r="C127" t="s">
        <v>1171</v>
      </c>
      <c r="D127" t="s">
        <v>1172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25">
      <c r="A128" t="s">
        <v>966</v>
      </c>
      <c r="C128" t="s">
        <v>1171</v>
      </c>
      <c r="D128" t="s">
        <v>1172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25">
      <c r="A129" t="s">
        <v>966</v>
      </c>
      <c r="C129" t="s">
        <v>1171</v>
      </c>
      <c r="D129" t="s">
        <v>1172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25">
      <c r="A130" t="s">
        <v>966</v>
      </c>
      <c r="C130" t="s">
        <v>1171</v>
      </c>
      <c r="D130" t="s">
        <v>1172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25">
      <c r="A131" t="s">
        <v>966</v>
      </c>
      <c r="C131" t="s">
        <v>1171</v>
      </c>
      <c r="D131" t="s">
        <v>1172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25">
      <c r="A132" t="s">
        <v>966</v>
      </c>
      <c r="C132" t="s">
        <v>1171</v>
      </c>
      <c r="D132" t="s">
        <v>1172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25">
      <c r="A133" t="s">
        <v>966</v>
      </c>
      <c r="C133" t="s">
        <v>1171</v>
      </c>
      <c r="D133" t="s">
        <v>1172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25">
      <c r="A134" t="s">
        <v>966</v>
      </c>
      <c r="C134" t="s">
        <v>1171</v>
      </c>
      <c r="D134" t="s">
        <v>1172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25">
      <c r="A135" t="s">
        <v>966</v>
      </c>
      <c r="C135" t="s">
        <v>1171</v>
      </c>
      <c r="D135" t="s">
        <v>1172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25">
      <c r="A136" t="s">
        <v>966</v>
      </c>
      <c r="C136" t="s">
        <v>1171</v>
      </c>
      <c r="D136" t="s">
        <v>1172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25">
      <c r="A137" t="s">
        <v>966</v>
      </c>
      <c r="C137" t="s">
        <v>1171</v>
      </c>
      <c r="D137" t="s">
        <v>1172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25">
      <c r="A138" t="s">
        <v>966</v>
      </c>
      <c r="C138" t="s">
        <v>1171</v>
      </c>
      <c r="D138" t="s">
        <v>1172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25">
      <c r="A139" t="s">
        <v>966</v>
      </c>
      <c r="C139" t="s">
        <v>1171</v>
      </c>
      <c r="D139" t="s">
        <v>1172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25">
      <c r="A140" t="s">
        <v>966</v>
      </c>
      <c r="C140" t="s">
        <v>1171</v>
      </c>
      <c r="D140" t="s">
        <v>1172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25">
      <c r="A141" t="s">
        <v>966</v>
      </c>
      <c r="C141" t="s">
        <v>1171</v>
      </c>
      <c r="D141" t="s">
        <v>1172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25">
      <c r="A142" t="s">
        <v>966</v>
      </c>
      <c r="C142" t="s">
        <v>1171</v>
      </c>
      <c r="D142" t="s">
        <v>1172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25">
      <c r="A143" t="s">
        <v>966</v>
      </c>
      <c r="C143" t="s">
        <v>1171</v>
      </c>
      <c r="D143" t="s">
        <v>1172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25">
      <c r="A144" t="s">
        <v>966</v>
      </c>
      <c r="C144" t="s">
        <v>1171</v>
      </c>
      <c r="D144" t="s">
        <v>1172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25">
      <c r="A145" t="s">
        <v>966</v>
      </c>
      <c r="C145" t="s">
        <v>1171</v>
      </c>
      <c r="D145" t="s">
        <v>1172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25">
      <c r="A146" t="s">
        <v>966</v>
      </c>
      <c r="C146" t="s">
        <v>1171</v>
      </c>
      <c r="D146" t="s">
        <v>1172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25">
      <c r="A147" t="s">
        <v>966</v>
      </c>
      <c r="C147" t="s">
        <v>1171</v>
      </c>
      <c r="D147" t="s">
        <v>1172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25">
      <c r="A148" t="s">
        <v>966</v>
      </c>
      <c r="C148" t="s">
        <v>1171</v>
      </c>
      <c r="D148" t="s">
        <v>1172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25">
      <c r="A149" t="s">
        <v>966</v>
      </c>
      <c r="C149" t="s">
        <v>1171</v>
      </c>
      <c r="D149" t="s">
        <v>1172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25">
      <c r="A150" t="s">
        <v>966</v>
      </c>
      <c r="C150" t="s">
        <v>1171</v>
      </c>
      <c r="D150" t="s">
        <v>1172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25">
      <c r="A151" t="s">
        <v>966</v>
      </c>
      <c r="C151" t="s">
        <v>1171</v>
      </c>
      <c r="D151" t="s">
        <v>1172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25">
      <c r="A152" t="s">
        <v>966</v>
      </c>
      <c r="C152" t="s">
        <v>1171</v>
      </c>
      <c r="D152" t="s">
        <v>1172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25">
      <c r="A153" t="s">
        <v>966</v>
      </c>
      <c r="C153" t="s">
        <v>1171</v>
      </c>
      <c r="D153" t="s">
        <v>1172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25">
      <c r="A154" t="s">
        <v>966</v>
      </c>
      <c r="C154" t="s">
        <v>1171</v>
      </c>
      <c r="D154" t="s">
        <v>1172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25">
      <c r="A155" t="s">
        <v>966</v>
      </c>
      <c r="C155" t="s">
        <v>1171</v>
      </c>
      <c r="D155" t="s">
        <v>1172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25">
      <c r="A156" t="s">
        <v>966</v>
      </c>
      <c r="C156" t="s">
        <v>1171</v>
      </c>
      <c r="D156" t="s">
        <v>1172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25">
      <c r="A157" t="s">
        <v>966</v>
      </c>
      <c r="C157" t="s">
        <v>1173</v>
      </c>
      <c r="D157" t="s">
        <v>1163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25">
      <c r="A158" t="s">
        <v>966</v>
      </c>
      <c r="C158" t="s">
        <v>1173</v>
      </c>
      <c r="D158" t="s">
        <v>1163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25">
      <c r="A159" t="s">
        <v>966</v>
      </c>
      <c r="C159" t="s">
        <v>1173</v>
      </c>
      <c r="D159" t="s">
        <v>1163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25">
      <c r="A160" t="s">
        <v>966</v>
      </c>
      <c r="C160" t="s">
        <v>1173</v>
      </c>
      <c r="D160" t="s">
        <v>1163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25">
      <c r="A161" t="s">
        <v>966</v>
      </c>
      <c r="C161" t="s">
        <v>1173</v>
      </c>
      <c r="D161" t="s">
        <v>1163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25">
      <c r="A162" t="s">
        <v>966</v>
      </c>
      <c r="C162" t="s">
        <v>1173</v>
      </c>
      <c r="D162" t="s">
        <v>1163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25">
      <c r="A163" t="s">
        <v>966</v>
      </c>
      <c r="C163" t="s">
        <v>1173</v>
      </c>
      <c r="D163" t="s">
        <v>1163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25">
      <c r="A164" t="s">
        <v>966</v>
      </c>
      <c r="C164" t="s">
        <v>1173</v>
      </c>
      <c r="D164" t="s">
        <v>1163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25">
      <c r="A165" t="s">
        <v>966</v>
      </c>
      <c r="C165" t="s">
        <v>1173</v>
      </c>
      <c r="D165" t="s">
        <v>1163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25">
      <c r="A166" t="s">
        <v>966</v>
      </c>
      <c r="C166" t="s">
        <v>1173</v>
      </c>
      <c r="D166" t="s">
        <v>1163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25">
      <c r="A167" t="s">
        <v>966</v>
      </c>
      <c r="C167" t="s">
        <v>1173</v>
      </c>
      <c r="D167" t="s">
        <v>1163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25">
      <c r="A168" t="s">
        <v>966</v>
      </c>
      <c r="C168" t="s">
        <v>1173</v>
      </c>
      <c r="D168" t="s">
        <v>1163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25">
      <c r="A169" t="s">
        <v>966</v>
      </c>
      <c r="C169" t="s">
        <v>1173</v>
      </c>
      <c r="D169" t="s">
        <v>1163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25">
      <c r="A170" t="s">
        <v>966</v>
      </c>
      <c r="C170" t="s">
        <v>1173</v>
      </c>
      <c r="D170" t="s">
        <v>1163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25">
      <c r="A171" t="s">
        <v>966</v>
      </c>
      <c r="C171" t="s">
        <v>1173</v>
      </c>
      <c r="D171" t="s">
        <v>1163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25">
      <c r="A172" t="s">
        <v>966</v>
      </c>
      <c r="C172" t="s">
        <v>1173</v>
      </c>
      <c r="D172" t="s">
        <v>1163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25">
      <c r="A173" t="s">
        <v>966</v>
      </c>
      <c r="C173" t="s">
        <v>1173</v>
      </c>
      <c r="D173" t="s">
        <v>1163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25">
      <c r="A174" t="s">
        <v>966</v>
      </c>
      <c r="C174" t="s">
        <v>1173</v>
      </c>
      <c r="D174" t="s">
        <v>1163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25">
      <c r="A175" t="s">
        <v>966</v>
      </c>
      <c r="C175" t="s">
        <v>1173</v>
      </c>
      <c r="D175" t="s">
        <v>1163</v>
      </c>
      <c r="E175">
        <v>2023</v>
      </c>
      <c r="F175">
        <v>39.141096490000002</v>
      </c>
      <c r="H175" s="12"/>
      <c r="I175" s="11"/>
    </row>
    <row r="176" spans="1:45" x14ac:dyDescent="0.25">
      <c r="A176" t="s">
        <v>966</v>
      </c>
      <c r="C176" t="s">
        <v>1173</v>
      </c>
      <c r="D176" t="s">
        <v>1163</v>
      </c>
      <c r="E176">
        <v>2024</v>
      </c>
      <c r="F176">
        <v>38.002575380000003</v>
      </c>
      <c r="H176" s="105" t="s">
        <v>1249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25">
      <c r="A177" t="s">
        <v>966</v>
      </c>
      <c r="C177" t="s">
        <v>1173</v>
      </c>
      <c r="D177" t="s">
        <v>1163</v>
      </c>
      <c r="E177">
        <v>2025</v>
      </c>
      <c r="F177">
        <v>38.403238559999998</v>
      </c>
      <c r="H177" t="s">
        <v>1248</v>
      </c>
    </row>
    <row r="178" spans="1:45" x14ac:dyDescent="0.25">
      <c r="A178" t="s">
        <v>966</v>
      </c>
      <c r="C178" t="s">
        <v>1173</v>
      </c>
      <c r="D178" t="s">
        <v>1163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25">
      <c r="A179" t="s">
        <v>966</v>
      </c>
      <c r="C179" t="s">
        <v>1173</v>
      </c>
      <c r="D179" t="s">
        <v>1163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25">
      <c r="A180" t="s">
        <v>966</v>
      </c>
      <c r="C180" t="s">
        <v>1173</v>
      </c>
      <c r="D180" t="s">
        <v>1163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25">
      <c r="A181" t="s">
        <v>966</v>
      </c>
      <c r="C181" t="s">
        <v>1173</v>
      </c>
      <c r="D181" t="s">
        <v>1163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25">
      <c r="A182" t="s">
        <v>966</v>
      </c>
      <c r="C182" t="s">
        <v>1173</v>
      </c>
      <c r="D182" t="s">
        <v>1163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25">
      <c r="A183" t="s">
        <v>966</v>
      </c>
      <c r="C183" t="s">
        <v>1173</v>
      </c>
      <c r="D183" t="s">
        <v>1163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25">
      <c r="A184" t="s">
        <v>966</v>
      </c>
      <c r="C184" t="s">
        <v>1173</v>
      </c>
      <c r="D184" t="s">
        <v>1163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25">
      <c r="A185" t="s">
        <v>966</v>
      </c>
      <c r="C185" t="s">
        <v>1173</v>
      </c>
      <c r="D185" t="s">
        <v>1163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25">
      <c r="A186" t="s">
        <v>966</v>
      </c>
      <c r="C186" t="s">
        <v>1173</v>
      </c>
      <c r="D186" t="s">
        <v>1163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25">
      <c r="A187" t="s">
        <v>966</v>
      </c>
      <c r="C187" t="s">
        <v>1173</v>
      </c>
      <c r="D187" t="s">
        <v>1163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25">
      <c r="A188" t="s">
        <v>966</v>
      </c>
      <c r="C188" t="s">
        <v>1174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25">
      <c r="A189" t="s">
        <v>966</v>
      </c>
      <c r="C189" t="s">
        <v>1174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25">
      <c r="A190" t="s">
        <v>966</v>
      </c>
      <c r="C190" t="s">
        <v>1174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25">
      <c r="A191" t="s">
        <v>966</v>
      </c>
      <c r="C191" t="s">
        <v>1174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25">
      <c r="A192" t="s">
        <v>966</v>
      </c>
      <c r="C192" t="s">
        <v>1174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25">
      <c r="A193" t="s">
        <v>966</v>
      </c>
      <c r="C193" t="s">
        <v>1174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25">
      <c r="A194" t="s">
        <v>966</v>
      </c>
      <c r="C194" t="s">
        <v>1174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25">
      <c r="A195" t="s">
        <v>966</v>
      </c>
      <c r="C195" t="s">
        <v>1174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25">
      <c r="A196" t="s">
        <v>966</v>
      </c>
      <c r="C196" t="s">
        <v>1174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25">
      <c r="A197" t="s">
        <v>966</v>
      </c>
      <c r="C197" t="s">
        <v>1174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25">
      <c r="A198" t="s">
        <v>966</v>
      </c>
      <c r="C198" t="s">
        <v>1174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25">
      <c r="A199" t="s">
        <v>966</v>
      </c>
      <c r="C199" t="s">
        <v>1174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25">
      <c r="A200" t="s">
        <v>966</v>
      </c>
      <c r="C200" t="s">
        <v>1174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25">
      <c r="A201" t="s">
        <v>966</v>
      </c>
      <c r="C201" t="s">
        <v>1174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25">
      <c r="A202" t="s">
        <v>966</v>
      </c>
      <c r="C202" t="s">
        <v>1174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25">
      <c r="A203" t="s">
        <v>966</v>
      </c>
      <c r="C203" t="s">
        <v>1174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25">
      <c r="A204" t="s">
        <v>966</v>
      </c>
      <c r="C204" t="s">
        <v>1174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25">
      <c r="A205" t="s">
        <v>966</v>
      </c>
      <c r="C205" t="s">
        <v>1174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25">
      <c r="A206" t="s">
        <v>966</v>
      </c>
      <c r="C206" t="s">
        <v>1174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25">
      <c r="A207" t="s">
        <v>966</v>
      </c>
      <c r="C207" t="s">
        <v>1174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25">
      <c r="A208" t="s">
        <v>966</v>
      </c>
      <c r="C208" t="s">
        <v>1174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25">
      <c r="A209" t="s">
        <v>966</v>
      </c>
      <c r="C209" t="s">
        <v>1174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25">
      <c r="A210" t="s">
        <v>966</v>
      </c>
      <c r="C210" t="s">
        <v>1174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25">
      <c r="A211" t="s">
        <v>966</v>
      </c>
      <c r="C211" t="s">
        <v>1174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25">
      <c r="A212" t="s">
        <v>966</v>
      </c>
      <c r="C212" t="s">
        <v>1174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25">
      <c r="A213" t="s">
        <v>966</v>
      </c>
      <c r="C213" t="s">
        <v>1174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25">
      <c r="A214" t="s">
        <v>966</v>
      </c>
      <c r="C214" t="s">
        <v>1174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25">
      <c r="A215" t="s">
        <v>966</v>
      </c>
      <c r="C215" t="s">
        <v>1174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25">
      <c r="A216" t="s">
        <v>966</v>
      </c>
      <c r="C216" t="s">
        <v>1174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25">
      <c r="A217" t="s">
        <v>966</v>
      </c>
      <c r="C217" t="s">
        <v>1174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25">
      <c r="A218" t="s">
        <v>966</v>
      </c>
      <c r="C218" t="s">
        <v>1174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25">
      <c r="A219" t="s">
        <v>963</v>
      </c>
      <c r="C219" t="s">
        <v>1175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25">
      <c r="A220" t="s">
        <v>963</v>
      </c>
      <c r="C220" t="s">
        <v>1175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25">
      <c r="A221" t="s">
        <v>963</v>
      </c>
      <c r="C221" t="s">
        <v>1175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25">
      <c r="A222" t="s">
        <v>963</v>
      </c>
      <c r="C222" t="s">
        <v>1175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25">
      <c r="A223" t="s">
        <v>963</v>
      </c>
      <c r="C223" t="s">
        <v>1175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25">
      <c r="A224" t="s">
        <v>963</v>
      </c>
      <c r="C224" t="s">
        <v>1175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25">
      <c r="A225" t="s">
        <v>963</v>
      </c>
      <c r="C225" t="s">
        <v>1175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25">
      <c r="A226" t="s">
        <v>963</v>
      </c>
      <c r="C226" t="s">
        <v>1175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25">
      <c r="A227" t="s">
        <v>963</v>
      </c>
      <c r="C227" t="s">
        <v>1175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25">
      <c r="A228" t="s">
        <v>963</v>
      </c>
      <c r="C228" t="s">
        <v>1175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25">
      <c r="A229" t="s">
        <v>963</v>
      </c>
      <c r="C229" t="s">
        <v>1175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25">
      <c r="A230" t="s">
        <v>963</v>
      </c>
      <c r="C230" t="s">
        <v>1175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25">
      <c r="A231" t="s">
        <v>963</v>
      </c>
      <c r="C231" t="s">
        <v>1175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25">
      <c r="A232" t="s">
        <v>963</v>
      </c>
      <c r="C232" t="s">
        <v>1175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25">
      <c r="A233" t="s">
        <v>963</v>
      </c>
      <c r="C233" t="s">
        <v>1175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25">
      <c r="A234" t="s">
        <v>963</v>
      </c>
      <c r="C234" t="s">
        <v>1175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25">
      <c r="A235" t="s">
        <v>963</v>
      </c>
      <c r="C235" t="s">
        <v>1175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25">
      <c r="A236" t="s">
        <v>963</v>
      </c>
      <c r="C236" t="s">
        <v>1175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25">
      <c r="A237" t="s">
        <v>963</v>
      </c>
      <c r="C237" t="s">
        <v>1175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25">
      <c r="A238" t="s">
        <v>963</v>
      </c>
      <c r="C238" t="s">
        <v>1175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25">
      <c r="A239" t="s">
        <v>963</v>
      </c>
      <c r="C239" t="s">
        <v>1175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25">
      <c r="A240" t="s">
        <v>963</v>
      </c>
      <c r="C240" t="s">
        <v>1175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25">
      <c r="A241" t="s">
        <v>963</v>
      </c>
      <c r="C241" t="s">
        <v>1175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25">
      <c r="A242" t="s">
        <v>963</v>
      </c>
      <c r="C242" t="s">
        <v>1175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25">
      <c r="A243" t="s">
        <v>963</v>
      </c>
      <c r="C243" t="s">
        <v>1175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25">
      <c r="A244" t="s">
        <v>963</v>
      </c>
      <c r="C244" t="s">
        <v>1175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25">
      <c r="A245" t="s">
        <v>963</v>
      </c>
      <c r="C245" t="s">
        <v>1175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25">
      <c r="A246" t="s">
        <v>963</v>
      </c>
      <c r="C246" t="s">
        <v>1175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25">
      <c r="A247" t="s">
        <v>963</v>
      </c>
      <c r="C247" t="s">
        <v>1175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25">
      <c r="A248" t="s">
        <v>963</v>
      </c>
      <c r="C248" t="s">
        <v>1175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25">
      <c r="A249" t="s">
        <v>963</v>
      </c>
      <c r="C249" t="s">
        <v>1175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25">
      <c r="A250" t="s">
        <v>963</v>
      </c>
      <c r="C250" t="s">
        <v>1168</v>
      </c>
      <c r="D250" t="s">
        <v>644</v>
      </c>
      <c r="E250">
        <v>2005</v>
      </c>
      <c r="F250">
        <v>3.3</v>
      </c>
      <c r="I250" s="11"/>
    </row>
    <row r="251" spans="1:45" x14ac:dyDescent="0.25">
      <c r="A251" t="s">
        <v>963</v>
      </c>
      <c r="C251" t="s">
        <v>1168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68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68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68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68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68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68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68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68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68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68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68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68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68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68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68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68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68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68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68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68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68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68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68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68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68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68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68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68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68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74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74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74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74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74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74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74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74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74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74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74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74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74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74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74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74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74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74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74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74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74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74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74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74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74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74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74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74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74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74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74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76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76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76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76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76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76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76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76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76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76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76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76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76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76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76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76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76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76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76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76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76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76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76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76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76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76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76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76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76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76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76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68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68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68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68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68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68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68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68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68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68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68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68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68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68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68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68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68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68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68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68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68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68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68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68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68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68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68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68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68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68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68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70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70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70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70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70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70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70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70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70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70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70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70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70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70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70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70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70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70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70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70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70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70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70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70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70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70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70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70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70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70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70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68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68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68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68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68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68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68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68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68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68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68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68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68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68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68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68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68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68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68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68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68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68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68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68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68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68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68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68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68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68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68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IRA Methane Fee'!C70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IRA Methane Fee'!D70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IRA Methane Fee'!E70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IRA Methane Fee'!F70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IRA Methane Fee'!G70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IRA Methane Fee'!H70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IRA Methane Fee'!I70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IRA Methane Fee'!J70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IRA Methane Fee'!K70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IRA Methane Fee'!L70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IRA Methane Fee'!M70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IRA Methane Fee'!N70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IRA Methane Fee'!O70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IRA Methane Fee'!P70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IRA Methane Fee'!Q70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IRA Methane Fee'!R70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IRA Methane Fee'!S70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IRA Methane Fee'!T70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IRA Methane Fee'!U70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IRA Methane Fee'!V70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IRA Methane Fee'!W70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IRA Methane Fee'!X70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IRA Methane Fee'!Y70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IRA Methane Fee'!Z70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IRA Methane Fee'!AA70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IRA Methane Fee'!AB70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IRA Methane Fee'!AC70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IRA Methane Fee'!AD70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IRA Methane Fee'!AE70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IRA Methane Fee'!AF70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IRA Methane Fee'!AG70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IRA Methane Fee'!AH70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IRA Methane Fee'!AI70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IRA Methane Fee'!AJ70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IRA Methane Fee'!AK70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IRA Methane Fee'!AL70,IF('Multipliers and Adjustments'!$B$59=TRUE,'IEA-ngpProd-mthncptr'!AL3,'EPA-ngpPro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IRA Methane Fee'!C71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IRA Methane Fee'!D71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IRA Methane Fee'!E71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IRA Methane Fee'!F71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IRA Methane Fee'!G71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IRA Methane Fee'!H71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IRA Methane Fee'!I71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IRA Methane Fee'!J71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IRA Methane Fee'!K71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IRA Methane Fee'!L71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IRA Methane Fee'!M71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IRA Methane Fee'!N71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IRA Methane Fee'!O71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IRA Methane Fee'!P71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IRA Methane Fee'!Q71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IRA Methane Fee'!R71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IRA Methane Fee'!S71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IRA Methane Fee'!T71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IRA Methane Fee'!U71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IRA Methane Fee'!V71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IRA Methane Fee'!W71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IRA Methane Fee'!X71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IRA Methane Fee'!Y71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IRA Methane Fee'!Z71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IRA Methane Fee'!AA71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IRA Methane Fee'!AB71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IRA Methane Fee'!AC71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IRA Methane Fee'!AD71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IRA Methane Fee'!AE71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IRA Methane Fee'!AF71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IRA Methane Fee'!AG71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IRA Methane Fee'!AH71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IRA Methane Fee'!AI71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IRA Methane Fee'!AJ71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IRA Methane Fee'!AK71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IRA Methane Fee'!AL71,IF('Multipliers and Adjustments'!$B$59=TRUE,'IEA-ngpProd-mthncptr'!AL4,'EPA-ngpPro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IRA Methane Fee'!C72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IRA Methane Fee'!D72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IRA Methane Fee'!E72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IRA Methane Fee'!F72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IRA Methane Fee'!G72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IRA Methane Fee'!H72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IRA Methane Fee'!I72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IRA Methane Fee'!J72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IRA Methane Fee'!K72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IRA Methane Fee'!L72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IRA Methane Fee'!M72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IRA Methane Fee'!N72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IRA Methane Fee'!O72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IRA Methane Fee'!P72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IRA Methane Fee'!Q72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IRA Methane Fee'!R72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IRA Methane Fee'!S72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IRA Methane Fee'!T72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IRA Methane Fee'!U72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IRA Methane Fee'!V72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IRA Methane Fee'!W72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IRA Methane Fee'!X72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IRA Methane Fee'!Y72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IRA Methane Fee'!Z72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IRA Methane Fee'!AA72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IRA Methane Fee'!AB72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IRA Methane Fee'!AC72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IRA Methane Fee'!AD72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IRA Methane Fee'!AE72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IRA Methane Fee'!AF72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IRA Methane Fee'!AG72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IRA Methane Fee'!AH72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IRA Methane Fee'!AI72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IRA Methane Fee'!AJ72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IRA Methane Fee'!AK72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IRA Methane Fee'!AL72,IF('Multipliers and Adjustments'!$B$59=TRUE,'IEA-ngpProd-mthncptr'!AL5,'EPA-ngpPro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IRA Methane Fee'!C73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IRA Methane Fee'!D73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IRA Methane Fee'!E73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IRA Methane Fee'!F73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IRA Methane Fee'!G73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IRA Methane Fee'!H73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IRA Methane Fee'!I73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IRA Methane Fee'!J73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IRA Methane Fee'!K73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IRA Methane Fee'!L73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IRA Methane Fee'!M73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IRA Methane Fee'!N73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IRA Methane Fee'!O73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IRA Methane Fee'!P73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IRA Methane Fee'!Q73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IRA Methane Fee'!R73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IRA Methane Fee'!S73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IRA Methane Fee'!T73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IRA Methane Fee'!U73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IRA Methane Fee'!V73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IRA Methane Fee'!W73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IRA Methane Fee'!X73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IRA Methane Fee'!Y73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IRA Methane Fee'!Z73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IRA Methane Fee'!AA73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IRA Methane Fee'!AB73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IRA Methane Fee'!AC73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IRA Methane Fee'!AD73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IRA Methane Fee'!AE73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IRA Methane Fee'!AF73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IRA Methane Fee'!AG73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IRA Methane Fee'!AH73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IRA Methane Fee'!AI73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IRA Methane Fee'!AJ73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IRA Methane Fee'!AK73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IRA Methane Fee'!AL73,IF('Multipliers and Adjustments'!$B$59=TRUE,'IEA-ngpProd-mthncptr'!AL6,'EPA-ngpPro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IRA Methane Fee'!C74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IRA Methane Fee'!D74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IRA Methane Fee'!E74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IRA Methane Fee'!F74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IRA Methane Fee'!G74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IRA Methane Fee'!H74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IRA Methane Fee'!I74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IRA Methane Fee'!J74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IRA Methane Fee'!K74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IRA Methane Fee'!L74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IRA Methane Fee'!M74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IRA Methane Fee'!N74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IRA Methane Fee'!O74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IRA Methane Fee'!P74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IRA Methane Fee'!Q74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IRA Methane Fee'!R74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IRA Methane Fee'!S74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IRA Methane Fee'!T74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IRA Methane Fee'!U74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IRA Methane Fee'!V74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IRA Methane Fee'!W74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IRA Methane Fee'!X74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IRA Methane Fee'!Y74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IRA Methane Fee'!Z74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IRA Methane Fee'!AA74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IRA Methane Fee'!AB74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IRA Methane Fee'!AC74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IRA Methane Fee'!AD74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IRA Methane Fee'!AE74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IRA Methane Fee'!AF74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IRA Methane Fee'!AG74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IRA Methane Fee'!AH74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IRA Methane Fee'!AI74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IRA Methane Fee'!AJ74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IRA Methane Fee'!AK74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IRA Methane Fee'!AL74,IF('Multipliers and Adjustments'!$B$59=TRUE,'IEA-ngpProd-mthncptr'!AL7,'EPA-ngpPro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IRA Methane Fee'!C75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IRA Methane Fee'!D75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IRA Methane Fee'!E75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IRA Methane Fee'!F75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IRA Methane Fee'!G75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IRA Methane Fee'!H75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IRA Methane Fee'!I75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IRA Methane Fee'!J75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IRA Methane Fee'!K75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IRA Methane Fee'!L75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IRA Methane Fee'!M75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IRA Methane Fee'!N75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IRA Methane Fee'!O75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IRA Methane Fee'!P75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IRA Methane Fee'!Q75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IRA Methane Fee'!R75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IRA Methane Fee'!S75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IRA Methane Fee'!T75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IRA Methane Fee'!U75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IRA Methane Fee'!V75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IRA Methane Fee'!W75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IRA Methane Fee'!X75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IRA Methane Fee'!Y75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IRA Methane Fee'!Z75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IRA Methane Fee'!AA75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IRA Methane Fee'!AB75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IRA Methane Fee'!AC75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IRA Methane Fee'!AD75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IRA Methane Fee'!AE75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IRA Methane Fee'!AF75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IRA Methane Fee'!AG75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IRA Methane Fee'!AH75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IRA Methane Fee'!AI75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IRA Methane Fee'!AJ75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IRA Methane Fee'!AK75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IRA Methane Fee'!AL75,IF('Multipliers and Adjustments'!$B$59=TRUE,'IEA-ngpProd-mthncptr'!AL8,'EPA-ngpPro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IRA Methane Fee'!C76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IRA Methane Fee'!D76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IRA Methane Fee'!E76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IRA Methane Fee'!F76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IRA Methane Fee'!G76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IRA Methane Fee'!H76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IRA Methane Fee'!I76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IRA Methane Fee'!J76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IRA Methane Fee'!K76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IRA Methane Fee'!L76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IRA Methane Fee'!M76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IRA Methane Fee'!N76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IRA Methane Fee'!O76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IRA Methane Fee'!P76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IRA Methane Fee'!Q76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IRA Methane Fee'!R76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IRA Methane Fee'!S76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IRA Methane Fee'!T76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IRA Methane Fee'!U76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IRA Methane Fee'!V76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IRA Methane Fee'!W76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IRA Methane Fee'!X76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IRA Methane Fee'!Y76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IRA Methane Fee'!Z76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IRA Methane Fee'!AA76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IRA Methane Fee'!AB76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IRA Methane Fee'!AC76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IRA Methane Fee'!AD76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IRA Methane Fee'!AE76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IRA Methane Fee'!AF76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IRA Methane Fee'!AG76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IRA Methane Fee'!AH76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IRA Methane Fee'!AI76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IRA Methane Fee'!AJ76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IRA Methane Fee'!AK76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IRA Methane Fee'!AL76,IF('Multipliers and Adjustments'!$B$59=TRUE,'IEA-ngpProd-mthncptr'!AL9,'EPA-ngpPro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IRA Methane Fee'!C77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IRA Methane Fee'!D77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IRA Methane Fee'!E77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IRA Methane Fee'!F77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IRA Methane Fee'!G77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IRA Methane Fee'!H77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IRA Methane Fee'!I77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IRA Methane Fee'!J77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IRA Methane Fee'!K77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IRA Methane Fee'!L77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IRA Methane Fee'!M77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IRA Methane Fee'!N77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IRA Methane Fee'!O77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IRA Methane Fee'!P77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IRA Methane Fee'!Q77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IRA Methane Fee'!R77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IRA Methane Fee'!S77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IRA Methane Fee'!T77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IRA Methane Fee'!U77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IRA Methane Fee'!V77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IRA Methane Fee'!W77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IRA Methane Fee'!X77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IRA Methane Fee'!Y77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IRA Methane Fee'!Z77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IRA Methane Fee'!AA77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IRA Methane Fee'!AB77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IRA Methane Fee'!AC77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IRA Methane Fee'!AD77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IRA Methane Fee'!AE77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IRA Methane Fee'!AF77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IRA Methane Fee'!AG77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IRA Methane Fee'!AH77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IRA Methane Fee'!AI77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IRA Methane Fee'!AJ77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IRA Methane Fee'!AK77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IRA Methane Fee'!AL77,IF('Multipliers and Adjustments'!$B$59=TRUE,'IEA-ngpProd-mthncptr'!AL10,'EPA-ngpPro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IRA Methane Fee'!C78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IRA Methane Fee'!D78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IRA Methane Fee'!E78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IRA Methane Fee'!F78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IRA Methane Fee'!G78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IRA Methane Fee'!H78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IRA Methane Fee'!I78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IRA Methane Fee'!J78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IRA Methane Fee'!K78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IRA Methane Fee'!L78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IRA Methane Fee'!M78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IRA Methane Fee'!N78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IRA Methane Fee'!O78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IRA Methane Fee'!P78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IRA Methane Fee'!Q78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IRA Methane Fee'!R78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IRA Methane Fee'!S78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IRA Methane Fee'!T78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IRA Methane Fee'!U78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IRA Methane Fee'!V78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IRA Methane Fee'!W78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IRA Methane Fee'!X78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IRA Methane Fee'!Y78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IRA Methane Fee'!Z78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IRA Methane Fee'!AA78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IRA Methane Fee'!AB78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IRA Methane Fee'!AC78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IRA Methane Fee'!AD78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IRA Methane Fee'!AE78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IRA Methane Fee'!AF78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IRA Methane Fee'!AG78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IRA Methane Fee'!AH78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IRA Methane Fee'!AI78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IRA Methane Fee'!AJ78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IRA Methane Fee'!AK78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IRA Methane Fee'!AL78,IF('Multipliers and Adjustments'!$B$59=TRUE,'IEA-ngpProd-mthncptr'!AL11,'EPA-ngpPro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IRA Methane Fee'!C79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IRA Methane Fee'!D79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IRA Methane Fee'!E79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IRA Methane Fee'!F79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IRA Methane Fee'!G79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IRA Methane Fee'!H79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IRA Methane Fee'!I79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IRA Methane Fee'!J79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IRA Methane Fee'!K79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IRA Methane Fee'!L79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IRA Methane Fee'!M79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IRA Methane Fee'!N79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IRA Methane Fee'!O79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IRA Methane Fee'!P79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IRA Methane Fee'!Q79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IRA Methane Fee'!R79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IRA Methane Fee'!S79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IRA Methane Fee'!T79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IRA Methane Fee'!U79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IRA Methane Fee'!V79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IRA Methane Fee'!W79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IRA Methane Fee'!X79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IRA Methane Fee'!Y79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IRA Methane Fee'!Z79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IRA Methane Fee'!AA79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IRA Methane Fee'!AB79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IRA Methane Fee'!AC79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IRA Methane Fee'!AD79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IRA Methane Fee'!AE79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IRA Methane Fee'!AF79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IRA Methane Fee'!AG79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IRA Methane Fee'!AH79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IRA Methane Fee'!AI79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IRA Methane Fee'!AJ79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IRA Methane Fee'!AK79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IRA Methane Fee'!AL79,IF('Multipliers and Adjustments'!$B$59=TRUE,'IEA-ngpProd-mthncptr'!AL12,'EPA-ngpPro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IRA Methane Fee'!C80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IRA Methane Fee'!D80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IRA Methane Fee'!E80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IRA Methane Fee'!F80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IRA Methane Fee'!G80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IRA Methane Fee'!H80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IRA Methane Fee'!I80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IRA Methane Fee'!J80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IRA Methane Fee'!K80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IRA Methane Fee'!L80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IRA Methane Fee'!M80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IRA Methane Fee'!N80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IRA Methane Fee'!O80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IRA Methane Fee'!P80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IRA Methane Fee'!Q80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IRA Methane Fee'!R80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IRA Methane Fee'!S80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IRA Methane Fee'!T80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IRA Methane Fee'!U80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IRA Methane Fee'!V80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IRA Methane Fee'!W80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IRA Methane Fee'!X80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IRA Methane Fee'!Y80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IRA Methane Fee'!Z80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IRA Methane Fee'!AA80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IRA Methane Fee'!AB80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IRA Methane Fee'!AC80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IRA Methane Fee'!AD80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IRA Methane Fee'!AE80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IRA Methane Fee'!AF80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IRA Methane Fee'!AG80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IRA Methane Fee'!AH80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IRA Methane Fee'!AI80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IRA Methane Fee'!AJ80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IRA Methane Fee'!AK80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IRA Methane Fee'!AL80,IF('Multipliers and Adjustments'!$B$59=TRUE,'IEA-ngpProd-mthncptr'!AL13,'EPA-ngpPro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IRA Methane Fee'!C81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IRA Methane Fee'!D81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IRA Methane Fee'!E81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IRA Methane Fee'!F81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IRA Methane Fee'!G81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IRA Methane Fee'!H81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IRA Methane Fee'!I81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IRA Methane Fee'!J81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IRA Methane Fee'!K81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IRA Methane Fee'!L81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IRA Methane Fee'!M81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IRA Methane Fee'!N81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IRA Methane Fee'!O81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IRA Methane Fee'!P81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IRA Methane Fee'!Q81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IRA Methane Fee'!R81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IRA Methane Fee'!S81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IRA Methane Fee'!T81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IRA Methane Fee'!U81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IRA Methane Fee'!V81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IRA Methane Fee'!W81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IRA Methane Fee'!X81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IRA Methane Fee'!Y81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IRA Methane Fee'!Z81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IRA Methane Fee'!AA81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IRA Methane Fee'!AB81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IRA Methane Fee'!AC81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IRA Methane Fee'!AD81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IRA Methane Fee'!AE81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IRA Methane Fee'!AF81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IRA Methane Fee'!AG81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IRA Methane Fee'!AH81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IRA Methane Fee'!AI81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IRA Methane Fee'!AJ81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IRA Methane Fee'!AK81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IRA Methane Fee'!AL81,IF('Multipliers and Adjustments'!$B$59=TRUE,'IEA-ngpProd-mthncptr'!AL14,'EPA-ngpPro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IRA Methane Fee'!C82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IRA Methane Fee'!D82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IRA Methane Fee'!E82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IRA Methane Fee'!F82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IRA Methane Fee'!G82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IRA Methane Fee'!H82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IRA Methane Fee'!I82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IRA Methane Fee'!J82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IRA Methane Fee'!K82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IRA Methane Fee'!L82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IRA Methane Fee'!M82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IRA Methane Fee'!N82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IRA Methane Fee'!O82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IRA Methane Fee'!P82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IRA Methane Fee'!Q82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IRA Methane Fee'!R82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IRA Methane Fee'!S82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IRA Methane Fee'!T82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IRA Methane Fee'!U82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IRA Methane Fee'!V82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IRA Methane Fee'!W82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IRA Methane Fee'!X82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IRA Methane Fee'!Y82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IRA Methane Fee'!Z82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IRA Methane Fee'!AA82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IRA Methane Fee'!AB82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IRA Methane Fee'!AC82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IRA Methane Fee'!AD82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IRA Methane Fee'!AE82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IRA Methane Fee'!AF82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IRA Methane Fee'!AG82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IRA Methane Fee'!AH82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IRA Methane Fee'!AI82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IRA Methane Fee'!AJ82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IRA Methane Fee'!AK82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IRA Methane Fee'!AL82,IF('Multipliers and Adjustments'!$B$59=TRUE,'IEA-ngpProd-mthncptr'!AL15,'EPA-ngpPro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IRA Methane Fee'!C83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IRA Methane Fee'!D83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IRA Methane Fee'!E83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IRA Methane Fee'!F83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IRA Methane Fee'!G83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IRA Methane Fee'!H83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IRA Methane Fee'!I83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IRA Methane Fee'!J83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IRA Methane Fee'!K83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IRA Methane Fee'!L83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IRA Methane Fee'!M83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IRA Methane Fee'!N83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IRA Methane Fee'!O83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IRA Methane Fee'!P83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IRA Methane Fee'!Q83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IRA Methane Fee'!R83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IRA Methane Fee'!S83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IRA Methane Fee'!T83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IRA Methane Fee'!U83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IRA Methane Fee'!V83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IRA Methane Fee'!W83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IRA Methane Fee'!X83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IRA Methane Fee'!Y83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IRA Methane Fee'!Z83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IRA Methane Fee'!AA83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IRA Methane Fee'!AB83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IRA Methane Fee'!AC83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IRA Methane Fee'!AD83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IRA Methane Fee'!AE83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IRA Methane Fee'!AF83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IRA Methane Fee'!AG83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IRA Methane Fee'!AH83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IRA Methane Fee'!AI83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IRA Methane Fee'!AJ83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IRA Methane Fee'!AK83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IRA Methane Fee'!AL83,IF('Multipliers and Adjustments'!$B$59=TRUE,'IEA-ngpProd-mthncptr'!AL16,'EPA-ngpPro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IRA Methane Fee'!C84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IRA Methane Fee'!D84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IRA Methane Fee'!E84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IRA Methane Fee'!F84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IRA Methane Fee'!G84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IRA Methane Fee'!H84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IRA Methane Fee'!I84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IRA Methane Fee'!J84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IRA Methane Fee'!K84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IRA Methane Fee'!L84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IRA Methane Fee'!M84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IRA Methane Fee'!N84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IRA Methane Fee'!O84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IRA Methane Fee'!P84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IRA Methane Fee'!Q84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IRA Methane Fee'!R84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IRA Methane Fee'!S84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IRA Methane Fee'!T84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IRA Methane Fee'!U84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IRA Methane Fee'!V84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IRA Methane Fee'!W84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IRA Methane Fee'!X84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IRA Methane Fee'!Y84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IRA Methane Fee'!Z84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IRA Methane Fee'!AA84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IRA Methane Fee'!AB84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IRA Methane Fee'!AC84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IRA Methane Fee'!AD84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IRA Methane Fee'!AE84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IRA Methane Fee'!AF84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IRA Methane Fee'!AG84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IRA Methane Fee'!AH84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IRA Methane Fee'!AI84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IRA Methane Fee'!AJ84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IRA Methane Fee'!AK84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IRA Methane Fee'!AL84,IF('Multipliers and Adjustments'!$B$59=TRUE,'IEA-ngpProd-mthncptr'!AL17,'EPA-ngpPro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IRA Methane Fee'!C85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IRA Methane Fee'!D85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IRA Methane Fee'!E85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IRA Methane Fee'!F85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IRA Methane Fee'!G85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IRA Methane Fee'!H85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IRA Methane Fee'!I85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IRA Methane Fee'!J85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IRA Methane Fee'!K85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IRA Methane Fee'!L85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IRA Methane Fee'!M85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IRA Methane Fee'!N85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IRA Methane Fee'!O85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IRA Methane Fee'!P85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IRA Methane Fee'!Q85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IRA Methane Fee'!R85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IRA Methane Fee'!S85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IRA Methane Fee'!T85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IRA Methane Fee'!U85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IRA Methane Fee'!V85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IRA Methane Fee'!W85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IRA Methane Fee'!X85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IRA Methane Fee'!Y85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IRA Methane Fee'!Z85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IRA Methane Fee'!AA85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IRA Methane Fee'!AB85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IRA Methane Fee'!AC85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IRA Methane Fee'!AD85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IRA Methane Fee'!AE85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IRA Methane Fee'!AF85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IRA Methane Fee'!AG85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IRA Methane Fee'!AH85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IRA Methane Fee'!AI85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IRA Methane Fee'!AJ85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IRA Methane Fee'!AK85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IRA Methane Fee'!AL85,IF('Multipliers and Adjustments'!$B$59=TRUE,'IEA-ngpProd-mthncptr'!AL18,'EPA-ngpPro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IRA Methane Fee'!C86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IRA Methane Fee'!D86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IRA Methane Fee'!E86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IRA Methane Fee'!F86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IRA Methane Fee'!G86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IRA Methane Fee'!H86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IRA Methane Fee'!I86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IRA Methane Fee'!J86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IRA Methane Fee'!K86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IRA Methane Fee'!L86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IRA Methane Fee'!M86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IRA Methane Fee'!N86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IRA Methane Fee'!O86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IRA Methane Fee'!P86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IRA Methane Fee'!Q86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IRA Methane Fee'!R86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IRA Methane Fee'!S86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IRA Methane Fee'!T86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IRA Methane Fee'!U86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IRA Methane Fee'!V86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IRA Methane Fee'!W86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IRA Methane Fee'!X86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IRA Methane Fee'!Y86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IRA Methane Fee'!Z86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IRA Methane Fee'!AA86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IRA Methane Fee'!AB86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IRA Methane Fee'!AC86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IRA Methane Fee'!AD86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IRA Methane Fee'!AE86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IRA Methane Fee'!AF86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IRA Methane Fee'!AG86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IRA Methane Fee'!AH86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IRA Methane Fee'!AI86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IRA Methane Fee'!AJ86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IRA Methane Fee'!AK86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IRA Methane Fee'!AL86,IF('Multipliers and Adjustments'!$B$59=TRUE,'IEA-ngpProd-mthncptr'!AL19,'EPA-ngpPro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IRA Methane Fee'!C87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IRA Methane Fee'!D87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IRA Methane Fee'!E87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IRA Methane Fee'!F87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IRA Methane Fee'!G87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IRA Methane Fee'!H87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IRA Methane Fee'!I87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IRA Methane Fee'!J87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IRA Methane Fee'!K87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IRA Methane Fee'!L87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IRA Methane Fee'!M87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IRA Methane Fee'!N87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IRA Methane Fee'!O87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IRA Methane Fee'!P87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IRA Methane Fee'!Q87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IRA Methane Fee'!R87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IRA Methane Fee'!S87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IRA Methane Fee'!T87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IRA Methane Fee'!U87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IRA Methane Fee'!V87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IRA Methane Fee'!W87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IRA Methane Fee'!X87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IRA Methane Fee'!Y87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IRA Methane Fee'!Z87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IRA Methane Fee'!AA87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IRA Methane Fee'!AB87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IRA Methane Fee'!AC87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IRA Methane Fee'!AD87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IRA Methane Fee'!AE87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IRA Methane Fee'!AF87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IRA Methane Fee'!AG87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IRA Methane Fee'!AH87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IRA Methane Fee'!AI87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IRA Methane Fee'!AJ87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IRA Methane Fee'!AK87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IRA Methane Fee'!AL87,IF('Multipliers and Adjustments'!$B$59=TRUE,'IEA-ngpProd-mthncptr'!AL20,'EPA-ngpPro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IRA Methane Fee'!C88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IRA Methane Fee'!D88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IRA Methane Fee'!E88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IRA Methane Fee'!F88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IRA Methane Fee'!G88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IRA Methane Fee'!H88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IRA Methane Fee'!I88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IRA Methane Fee'!J88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IRA Methane Fee'!K88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IRA Methane Fee'!L88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IRA Methane Fee'!M88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IRA Methane Fee'!N88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IRA Methane Fee'!O88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IRA Methane Fee'!P88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IRA Methane Fee'!Q88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IRA Methane Fee'!R88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IRA Methane Fee'!S88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IRA Methane Fee'!T88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IRA Methane Fee'!U88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IRA Methane Fee'!V88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IRA Methane Fee'!W88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IRA Methane Fee'!X88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IRA Methane Fee'!Y88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IRA Methane Fee'!Z88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IRA Methane Fee'!AA88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IRA Methane Fee'!AB88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IRA Methane Fee'!AC88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IRA Methane Fee'!AD88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IRA Methane Fee'!AE88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IRA Methane Fee'!AF88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IRA Methane Fee'!AG88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IRA Methane Fee'!AH88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IRA Methane Fee'!AI88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IRA Methane Fee'!AJ88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IRA Methane Fee'!AK88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IRA Methane Fee'!AL88,IF('Multipliers and Adjustments'!$B$59=TRUE,'IEA-ngpProd-mthncptr'!AL21,'EPA-ngpPro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IRA Methane Fee'!C89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IRA Methane Fee'!D89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IRA Methane Fee'!E89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IRA Methane Fee'!F89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IRA Methane Fee'!G89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IRA Methane Fee'!H89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IRA Methane Fee'!I89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IRA Methane Fee'!J89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IRA Methane Fee'!K89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IRA Methane Fee'!L89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IRA Methane Fee'!M89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IRA Methane Fee'!N89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IRA Methane Fee'!O89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IRA Methane Fee'!P89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IRA Methane Fee'!Q89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IRA Methane Fee'!R89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IRA Methane Fee'!S89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IRA Methane Fee'!T89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IRA Methane Fee'!U89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IRA Methane Fee'!V89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IRA Methane Fee'!W89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IRA Methane Fee'!X89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IRA Methane Fee'!Y89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IRA Methane Fee'!Z89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IRA Methane Fee'!AA89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IRA Methane Fee'!AB89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IRA Methane Fee'!AC89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IRA Methane Fee'!AD89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IRA Methane Fee'!AE89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IRA Methane Fee'!AF89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IRA Methane Fee'!AG89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IRA Methane Fee'!AH89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IRA Methane Fee'!AI89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IRA Methane Fee'!AJ89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IRA Methane Fee'!AK89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IRA Methane Fee'!AL89,IF('Multipliers and Adjustments'!$B$59=TRUE,'IEA-ngpProd-mthncptr'!AL22,'EPA-ngpProd-mthncptr'!AL22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IRA Methane Fee'!C90,IF('Multipliers and Adjustments'!$B$59=TRUE,'IEA-ngpProd-mthncptr'!C23,'EPA-ngpProd-mthncptr'!C23))</f>
        <v>3218268852233.8823</v>
      </c>
      <c r="D23">
        <f>IF('Country Selector'!$A$2="United States",IF('Multipliers and Adjustments'!$B$59=TRUE,'IEA-ngpProd-mthncptr'!D23,'EPA-ngpProd-mthncptr'!D23)*'IRA Methane Fee'!D90,IF('Multipliers and Adjustments'!$B$59=TRUE,'IEA-ngpProd-mthncptr'!D23,'EPA-ngpProd-mthncptr'!D23))</f>
        <v>3288541755676.2651</v>
      </c>
      <c r="E23">
        <f>IF('Country Selector'!$A$2="United States",IF('Multipliers and Adjustments'!$B$59=TRUE,'IEA-ngpProd-mthncptr'!E23,'EPA-ngpProd-mthncptr'!E23)*'IRA Methane Fee'!E90,IF('Multipliers and Adjustments'!$B$59=TRUE,'IEA-ngpProd-mthncptr'!E23,'EPA-ngpProd-mthncptr'!E23))</f>
        <v>3358814659118.6484</v>
      </c>
      <c r="F23">
        <f>IF('Country Selector'!$A$2="United States",IF('Multipliers and Adjustments'!$B$59=TRUE,'IEA-ngpProd-mthncptr'!F23,'EPA-ngpProd-mthncptr'!F23)*'IRA Methane Fee'!F90,IF('Multipliers and Adjustments'!$B$59=TRUE,'IEA-ngpProd-mthncptr'!F23,'EPA-ngpProd-mthncptr'!F23))</f>
        <v>3429087562561.0313</v>
      </c>
      <c r="G23">
        <f>IF('Country Selector'!$A$2="United States",IF('Multipliers and Adjustments'!$B$59=TRUE,'IEA-ngpProd-mthncptr'!G23,'EPA-ngpProd-mthncptr'!G23)*'IRA Methane Fee'!G90,IF('Multipliers and Adjustments'!$B$59=TRUE,'IEA-ngpProd-mthncptr'!G23,'EPA-ngpProd-mthncptr'!G23))</f>
        <v>3499360466003.4146</v>
      </c>
      <c r="H23">
        <f>IF('Country Selector'!$A$2="United States",IF('Multipliers and Adjustments'!$B$59=TRUE,'IEA-ngpProd-mthncptr'!H23,'EPA-ngpProd-mthncptr'!H23)*'IRA Methane Fee'!H90,IF('Multipliers and Adjustments'!$B$59=TRUE,'IEA-ngpProd-mthncptr'!H23,'EPA-ngpProd-mthncptr'!H23))</f>
        <v>3569633369445.7974</v>
      </c>
      <c r="I23">
        <f>IF('Country Selector'!$A$2="United States",IF('Multipliers and Adjustments'!$B$59=TRUE,'IEA-ngpProd-mthncptr'!I23,'EPA-ngpProd-mthncptr'!I23)*'IRA Methane Fee'!I90,IF('Multipliers and Adjustments'!$B$59=TRUE,'IEA-ngpProd-mthncptr'!I23,'EPA-ngpProd-mthncptr'!I23))</f>
        <v>3629054916381.832</v>
      </c>
      <c r="J23">
        <f>IF('Country Selector'!$A$2="United States",IF('Multipliers and Adjustments'!$B$59=TRUE,'IEA-ngpProd-mthncptr'!J23,'EPA-ngpProd-mthncptr'!J23)*'IRA Methane Fee'!J90,IF('Multipliers and Adjustments'!$B$59=TRUE,'IEA-ngpProd-mthncptr'!J23,'EPA-ngpProd-mthncptr'!J23))</f>
        <v>3688476463317.8672</v>
      </c>
      <c r="K23">
        <f>IF('Country Selector'!$A$2="United States",IF('Multipliers and Adjustments'!$B$59=TRUE,'IEA-ngpProd-mthncptr'!K23,'EPA-ngpProd-mthncptr'!K23)*'IRA Methane Fee'!K90,IF('Multipliers and Adjustments'!$B$59=TRUE,'IEA-ngpProd-mthncptr'!K23,'EPA-ngpProd-mthncptr'!K23))</f>
        <v>0</v>
      </c>
      <c r="L23">
        <f>IF('Country Selector'!$A$2="United States",IF('Multipliers and Adjustments'!$B$59=TRUE,'IEA-ngpProd-mthncptr'!L23,'EPA-ngpProd-mthncptr'!L23)*'IRA Methane Fee'!L90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IRA Methane Fee'!M90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IRA Methane Fee'!N90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IRA Methane Fee'!O90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IRA Methane Fee'!P90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IRA Methane Fee'!Q90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IRA Methane Fee'!R90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IRA Methane Fee'!S90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IRA Methane Fee'!T90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IRA Methane Fee'!U90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IRA Methane Fee'!V90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IRA Methane Fee'!W90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IRA Methane Fee'!X90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IRA Methane Fee'!Y90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IRA Methane Fee'!Z90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IRA Methane Fee'!AA90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IRA Methane Fee'!AB90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IRA Methane Fee'!AC90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IRA Methane Fee'!AD90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IRA Methane Fee'!AE90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IRA Methane Fee'!AF90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IRA Methane Fee'!AG90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IRA Methane Fee'!AH90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IRA Methane Fee'!AI90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IRA Methane Fee'!AJ90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IRA Methane Fee'!AK90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IRA Methane Fee'!AL90,IF('Multipliers and Adjustments'!$B$59=TRUE,'IEA-ngpProd-mthncptr'!AL23,'EPA-ngpPro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IRA Methane Fee'!C91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IRA Methane Fee'!D91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IRA Methane Fee'!E91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IRA Methane Fee'!F91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IRA Methane Fee'!G91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IRA Methane Fee'!H91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IRA Methane Fee'!I91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IRA Methane Fee'!J91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IRA Methane Fee'!K91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IRA Methane Fee'!L91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IRA Methane Fee'!M91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IRA Methane Fee'!N91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IRA Methane Fee'!O91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IRA Methane Fee'!P91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IRA Methane Fee'!Q91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IRA Methane Fee'!R91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IRA Methane Fee'!S91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IRA Methane Fee'!T91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IRA Methane Fee'!U91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IRA Methane Fee'!V91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IRA Methane Fee'!W91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IRA Methane Fee'!X91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IRA Methane Fee'!Y91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IRA Methane Fee'!Z91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IRA Methane Fee'!AA91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IRA Methane Fee'!AB91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IRA Methane Fee'!AC91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IRA Methane Fee'!AD91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IRA Methane Fee'!AE91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IRA Methane Fee'!AF91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IRA Methane Fee'!AG91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IRA Methane Fee'!AH91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IRA Methane Fee'!AI91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IRA Methane Fee'!AJ91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IRA Methane Fee'!AK91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IRA Methane Fee'!AL91,IF('Multipliers and Adjustments'!$B$59=TRUE,'IEA-ngpProd-mthncptr'!AL24,'EPA-ngpPro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IRA Methane Fee'!C92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IRA Methane Fee'!D92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IRA Methane Fee'!E92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IRA Methane Fee'!F92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IRA Methane Fee'!G92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IRA Methane Fee'!H92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IRA Methane Fee'!I92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IRA Methane Fee'!J92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IRA Methane Fee'!K92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IRA Methane Fee'!L92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IRA Methane Fee'!M92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IRA Methane Fee'!N92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IRA Methane Fee'!O92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IRA Methane Fee'!P92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IRA Methane Fee'!Q92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IRA Methane Fee'!R92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IRA Methane Fee'!S92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IRA Methane Fee'!T92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IRA Methane Fee'!U92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IRA Methane Fee'!V92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IRA Methane Fee'!W92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IRA Methane Fee'!X92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IRA Methane Fee'!Y92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IRA Methane Fee'!Z92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IRA Methane Fee'!AA92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IRA Methane Fee'!AB92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IRA Methane Fee'!AC92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IRA Methane Fee'!AD92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IRA Methane Fee'!AE92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IRA Methane Fee'!AF92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IRA Methane Fee'!AG92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IRA Methane Fee'!AH92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IRA Methane Fee'!AI92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IRA Methane Fee'!AJ92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IRA Methane Fee'!AK92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IRA Methane Fee'!AL92,IF('Multipliers and Adjustments'!$B$59=TRUE,'IEA-ngpProd-mthncptr'!AL25,'EPA-ngpPro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IRA Methane Fee'!C93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IRA Methane Fee'!D93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IRA Methane Fee'!E93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IRA Methane Fee'!F93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IRA Methane Fee'!G93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IRA Methane Fee'!H93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IRA Methane Fee'!I93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IRA Methane Fee'!J93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IRA Methane Fee'!K93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IRA Methane Fee'!L93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IRA Methane Fee'!M93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IRA Methane Fee'!N93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IRA Methane Fee'!O93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IRA Methane Fee'!P93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IRA Methane Fee'!Q93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IRA Methane Fee'!R93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IRA Methane Fee'!S93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IRA Methane Fee'!T93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IRA Methane Fee'!U93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IRA Methane Fee'!V93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IRA Methane Fee'!W93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IRA Methane Fee'!X93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IRA Methane Fee'!Y93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IRA Methane Fee'!Z93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IRA Methane Fee'!AA93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IRA Methane Fee'!AB93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IRA Methane Fee'!AC93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IRA Methane Fee'!AD93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IRA Methane Fee'!AE93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IRA Methane Fee'!AF93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IRA Methane Fee'!AG93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IRA Methane Fee'!AH93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IRA Methane Fee'!AI93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IRA Methane Fee'!AJ93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IRA Methane Fee'!AK93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IRA Methane Fee'!AL93,IF('Multipliers and Adjustments'!$B$59=TRUE,'IEA-ngpProd-mthncptr'!AL26,'EPA-ngpPro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IRA Methane Fee'!C94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IRA Methane Fee'!D94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IRA Methane Fee'!E94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IRA Methane Fee'!F94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IRA Methane Fee'!G94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IRA Methane Fee'!H94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IRA Methane Fee'!I94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IRA Methane Fee'!J94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IRA Methane Fee'!K94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IRA Methane Fee'!L94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IRA Methane Fee'!M94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IRA Methane Fee'!N94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IRA Methane Fee'!O94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IRA Methane Fee'!P94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IRA Methane Fee'!Q94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IRA Methane Fee'!R94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IRA Methane Fee'!S94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IRA Methane Fee'!T94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IRA Methane Fee'!U94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IRA Methane Fee'!V94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IRA Methane Fee'!W94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IRA Methane Fee'!X94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IRA Methane Fee'!Y94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IRA Methane Fee'!Z94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IRA Methane Fee'!AA94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IRA Methane Fee'!AB94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IRA Methane Fee'!AC94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IRA Methane Fee'!AD94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IRA Methane Fee'!AE94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IRA Methane Fee'!AF94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IRA Methane Fee'!AG94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IRA Methane Fee'!AH94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IRA Methane Fee'!AI94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IRA Methane Fee'!AJ94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IRA Methane Fee'!AK94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IRA Methane Fee'!AL94,IF('Multipliers and Adjustments'!$B$59=TRUE,'IEA-ngpProd-mthncptr'!AL27,'EPA-ngpPro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IRA Methane Fee'!C95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IRA Methane Fee'!D95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IRA Methane Fee'!E95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IRA Methane Fee'!F95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IRA Methane Fee'!G95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IRA Methane Fee'!H95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IRA Methane Fee'!I95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IRA Methane Fee'!J95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IRA Methane Fee'!K95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IRA Methane Fee'!L95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IRA Methane Fee'!M95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IRA Methane Fee'!N95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IRA Methane Fee'!O95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IRA Methane Fee'!P95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IRA Methane Fee'!Q95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IRA Methane Fee'!R95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IRA Methane Fee'!S95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IRA Methane Fee'!T95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IRA Methane Fee'!U95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IRA Methane Fee'!V95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IRA Methane Fee'!W95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IRA Methane Fee'!X95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IRA Methane Fee'!Y95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IRA Methane Fee'!Z95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IRA Methane Fee'!AA95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IRA Methane Fee'!AB95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IRA Methane Fee'!AC95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IRA Methane Fee'!AD95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IRA Methane Fee'!AE95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IRA Methane Fee'!AF95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IRA Methane Fee'!AG95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IRA Methane Fee'!AH95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IRA Methane Fee'!AI95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IRA Methane Fee'!AJ95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IRA Methane Fee'!AK95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IRA Methane Fee'!AL95,IF('Multipliers and Adjustments'!$B$59=TRUE,'IEA-ngpProd-mthncptr'!AL28,'EPA-ngpPro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IRA Methane Fee'!C96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IRA Methane Fee'!D96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IRA Methane Fee'!E96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IRA Methane Fee'!F96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IRA Methane Fee'!G96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IRA Methane Fee'!H96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IRA Methane Fee'!I96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IRA Methane Fee'!J96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IRA Methane Fee'!K96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IRA Methane Fee'!L96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IRA Methane Fee'!M96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IRA Methane Fee'!N96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IRA Methane Fee'!O96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IRA Methane Fee'!P96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IRA Methane Fee'!Q96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IRA Methane Fee'!R96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IRA Methane Fee'!S96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IRA Methane Fee'!T96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IRA Methane Fee'!U96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IRA Methane Fee'!V96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IRA Methane Fee'!W96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IRA Methane Fee'!X96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IRA Methane Fee'!Y96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IRA Methane Fee'!Z96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IRA Methane Fee'!AA96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IRA Methane Fee'!AB96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IRA Methane Fee'!AC96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IRA Methane Fee'!AD96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IRA Methane Fee'!AE96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IRA Methane Fee'!AF96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IRA Methane Fee'!AG96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IRA Methane Fee'!AH96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IRA Methane Fee'!AI96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IRA Methane Fee'!AJ96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IRA Methane Fee'!AK96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IRA Methane Fee'!AL96,IF('Multipliers and Adjustments'!$B$59=TRUE,'IEA-ngpProd-mthncptr'!AL29,'EPA-ngpPro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IRA Methane Fee'!C97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IRA Methane Fee'!D97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IRA Methane Fee'!E97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IRA Methane Fee'!F97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IRA Methane Fee'!G97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IRA Methane Fee'!H97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IRA Methane Fee'!I97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IRA Methane Fee'!J97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IRA Methane Fee'!K97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IRA Methane Fee'!L97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IRA Methane Fee'!M97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IRA Methane Fee'!N97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IRA Methane Fee'!O97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IRA Methane Fee'!P97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IRA Methane Fee'!Q97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IRA Methane Fee'!R97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IRA Methane Fee'!S97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IRA Methane Fee'!T97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IRA Methane Fee'!U97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IRA Methane Fee'!V97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IRA Methane Fee'!W97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IRA Methane Fee'!X97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IRA Methane Fee'!Y97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IRA Methane Fee'!Z97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IRA Methane Fee'!AA97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IRA Methane Fee'!AB97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IRA Methane Fee'!AC97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IRA Methane Fee'!AD97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IRA Methane Fee'!AE97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IRA Methane Fee'!AF97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IRA Methane Fee'!AG97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IRA Methane Fee'!AH97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IRA Methane Fee'!AI97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IRA Methane Fee'!AJ97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IRA Methane Fee'!AK97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IRA Methane Fee'!AL97,IF('Multipliers and Adjustments'!$B$59=TRUE,'IEA-ngpProd-mthncptr'!AL30,'EPA-ngpPro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IRA Methane Fee'!C98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IRA Methane Fee'!D98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IRA Methane Fee'!E98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IRA Methane Fee'!F98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IRA Methane Fee'!G98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IRA Methane Fee'!H98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IRA Methane Fee'!I98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IRA Methane Fee'!J98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IRA Methane Fee'!K98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IRA Methane Fee'!L98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IRA Methane Fee'!M98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IRA Methane Fee'!N98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IRA Methane Fee'!O98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IRA Methane Fee'!P98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IRA Methane Fee'!Q98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IRA Methane Fee'!R98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IRA Methane Fee'!S98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IRA Methane Fee'!T98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IRA Methane Fee'!U98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IRA Methane Fee'!V98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IRA Methane Fee'!W98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IRA Methane Fee'!X98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IRA Methane Fee'!Y98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IRA Methane Fee'!Z98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IRA Methane Fee'!AA98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IRA Methane Fee'!AB98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IRA Methane Fee'!AC98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IRA Methane Fee'!AD98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IRA Methane Fee'!AE98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IRA Methane Fee'!AF98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IRA Methane Fee'!AG98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IRA Methane Fee'!AH98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IRA Methane Fee'!AI98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IRA Methane Fee'!AJ98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IRA Methane Fee'!AK98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IRA Methane Fee'!AL98,IF('Multipliers and Adjustments'!$B$59=TRUE,'IEA-ngpProd-mthncptr'!AL31,'EPA-ngpPro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IRA Methane Fee'!C99,IF('Multipliers and Adjustments'!$B$59=TRUE,'IEA-ngpProd-mthncptr'!C32,'EPA-ngpProd-mthncptr'!C32))</f>
        <v>12623515725.135841</v>
      </c>
      <c r="D32">
        <f>IF('Country Selector'!$A$2="United States",IF('Multipliers and Adjustments'!$B$59=TRUE,'IEA-ngpProd-mthncptr'!D32,'EPA-ngpProd-mthncptr'!D32)*'IRA Methane Fee'!D99,IF('Multipliers and Adjustments'!$B$59=TRUE,'IEA-ngpProd-mthncptr'!D32,'EPA-ngpProd-mthncptr'!D32))</f>
        <v>10098812580.108673</v>
      </c>
      <c r="E32">
        <f>IF('Country Selector'!$A$2="United States",IF('Multipliers and Adjustments'!$B$59=TRUE,'IEA-ngpProd-mthncptr'!E32,'EPA-ngpProd-mthncptr'!E32)*'IRA Methane Fee'!E99,IF('Multipliers and Adjustments'!$B$59=TRUE,'IEA-ngpProd-mthncptr'!E32,'EPA-ngpProd-mthncptr'!E32))</f>
        <v>7574109435.0815058</v>
      </c>
      <c r="F32">
        <f>IF('Country Selector'!$A$2="United States",IF('Multipliers and Adjustments'!$B$59=TRUE,'IEA-ngpProd-mthncptr'!F32,'EPA-ngpProd-mthncptr'!F32)*'IRA Methane Fee'!F99,IF('Multipliers and Adjustments'!$B$59=TRUE,'IEA-ngpProd-mthncptr'!F32,'EPA-ngpProd-mthncptr'!F32))</f>
        <v>5049406290.0543375</v>
      </c>
      <c r="G32">
        <f>IF('Country Selector'!$A$2="United States",IF('Multipliers and Adjustments'!$B$59=TRUE,'IEA-ngpProd-mthncptr'!G32,'EPA-ngpProd-mthncptr'!G32)*'IRA Methane Fee'!G99,IF('Multipliers and Adjustments'!$B$59=TRUE,'IEA-ngpProd-mthncptr'!G32,'EPA-ngpProd-mthncptr'!G32))</f>
        <v>2524703145.0271688</v>
      </c>
      <c r="H32">
        <f>IF('Country Selector'!$A$2="United States",IF('Multipliers and Adjustments'!$B$59=TRUE,'IEA-ngpProd-mthncptr'!H32,'EPA-ngpProd-mthncptr'!H32)*'IRA Methane Fee'!H99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IRA Methane Fee'!I99,IF('Multipliers and Adjustments'!$B$59=TRUE,'IEA-ngpProd-mthncptr'!I32,'EPA-ngpProd-mthncptr'!I32))</f>
        <v>3752677261.8293734</v>
      </c>
      <c r="J32">
        <f>IF('Country Selector'!$A$2="United States",IF('Multipliers and Adjustments'!$B$59=TRUE,'IEA-ngpProd-mthncptr'!J32,'EPA-ngpProd-mthncptr'!J32)*'IRA Methane Fee'!J99,IF('Multipliers and Adjustments'!$B$59=TRUE,'IEA-ngpProd-mthncptr'!J32,'EPA-ngpProd-mthncptr'!J32))</f>
        <v>7505354523.6587467</v>
      </c>
      <c r="K32">
        <f>IF('Country Selector'!$A$2="United States",IF('Multipliers and Adjustments'!$B$59=TRUE,'IEA-ngpProd-mthncptr'!K32,'EPA-ngpProd-mthncptr'!K32)*'IRA Methane Fee'!K99,IF('Multipliers and Adjustments'!$B$59=TRUE,'IEA-ngpProd-mthncptr'!K32,'EPA-ngpProd-mthncptr'!K32))</f>
        <v>0</v>
      </c>
      <c r="L32">
        <f>IF('Country Selector'!$A$2="United States",IF('Multipliers and Adjustments'!$B$59=TRUE,'IEA-ngpProd-mthncptr'!L32,'EPA-ngpProd-mthncptr'!L32)*'IRA Methane Fee'!L99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IRA Methane Fee'!M99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IRA Methane Fee'!N99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IRA Methane Fee'!O99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IRA Methane Fee'!P99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IRA Methane Fee'!Q99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IRA Methane Fee'!R99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IRA Methane Fee'!S99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IRA Methane Fee'!T99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IRA Methane Fee'!U99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IRA Methane Fee'!V99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IRA Methane Fee'!W99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IRA Methane Fee'!X99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IRA Methane Fee'!Y99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IRA Methane Fee'!Z99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IRA Methane Fee'!AA99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IRA Methane Fee'!AB99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IRA Methane Fee'!AC99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IRA Methane Fee'!AD99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IRA Methane Fee'!AE99,IF('Multipliers and Adjustments'!$B$59=TRUE,'IEA-ngpProd-mthncptr'!AE32,'EPA-ngpProd-mthncptr'!AE32))</f>
        <v>353234365233.76569</v>
      </c>
      <c r="AF32">
        <f>IF('Country Selector'!$A$2="United States",IF('Multipliers and Adjustments'!$B$59=TRUE,'IEA-ngpProd-mthncptr'!AF32,'EPA-ngpProd-mthncptr'!AF32)*'IRA Methane Fee'!AF99,IF('Multipliers and Adjustments'!$B$59=TRUE,'IEA-ngpProd-mthncptr'!AF32,'EPA-ngpProd-mthncptr'!AF32))</f>
        <v>3179152963781.2261</v>
      </c>
      <c r="AG32">
        <f>IF('Country Selector'!$A$2="United States",IF('Multipliers and Adjustments'!$B$59=TRUE,'IEA-ngpProd-mthncptr'!AG32,'EPA-ngpProd-mthncptr'!AG32)*'IRA Methane Fee'!AG99,IF('Multipliers and Adjustments'!$B$59=TRUE,'IEA-ngpProd-mthncptr'!AG32,'EPA-ngpProd-mthncptr'!AG32))</f>
        <v>6005071562328.6963</v>
      </c>
      <c r="AH32">
        <f>IF('Country Selector'!$A$2="United States",IF('Multipliers and Adjustments'!$B$59=TRUE,'IEA-ngpProd-mthncptr'!AH32,'EPA-ngpProd-mthncptr'!AH32)*'IRA Methane Fee'!AH99,IF('Multipliers and Adjustments'!$B$59=TRUE,'IEA-ngpProd-mthncptr'!AH32,'EPA-ngpProd-mthncptr'!AH32))</f>
        <v>6000726950697.1279</v>
      </c>
      <c r="AI32">
        <f>IF('Country Selector'!$A$2="United States",IF('Multipliers and Adjustments'!$B$59=TRUE,'IEA-ngpProd-mthncptr'!AI32,'EPA-ngpProd-mthncptr'!AI32)*'IRA Methane Fee'!AI99,IF('Multipliers and Adjustments'!$B$59=TRUE,'IEA-ngpProd-mthncptr'!AI32,'EPA-ngpProd-mthncptr'!AI32))</f>
        <v>5996382339065.5576</v>
      </c>
      <c r="AJ32">
        <f>IF('Country Selector'!$A$2="United States",IF('Multipliers and Adjustments'!$B$59=TRUE,'IEA-ngpProd-mthncptr'!AJ32,'EPA-ngpProd-mthncptr'!AJ32)*'IRA Methane Fee'!AJ99,IF('Multipliers and Adjustments'!$B$59=TRUE,'IEA-ngpProd-mthncptr'!AJ32,'EPA-ngpProd-mthncptr'!AJ32))</f>
        <v>5992037727434.0049</v>
      </c>
      <c r="AK32">
        <f>IF('Country Selector'!$A$2="United States",IF('Multipliers and Adjustments'!$B$59=TRUE,'IEA-ngpProd-mthncptr'!AK32,'EPA-ngpProd-mthncptr'!AK32)*'IRA Methane Fee'!AK99,IF('Multipliers and Adjustments'!$B$59=TRUE,'IEA-ngpProd-mthncptr'!AK32,'EPA-ngpProd-mthncptr'!AK32))</f>
        <v>5987693115802.4414</v>
      </c>
      <c r="AL32">
        <f>IF('Country Selector'!$A$2="United States",IF('Multipliers and Adjustments'!$B$59=TRUE,'IEA-ngpProd-mthncptr'!AL32,'EPA-ngpProd-mthncptr'!AL32)*'IRA Methane Fee'!AL99,IF('Multipliers and Adjustments'!$B$59=TRUE,'IEA-ngpProd-mthncptr'!AL32,'EPA-ngpProd-mthncptr'!AL32))</f>
        <v>5983348504170.8789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IRA Methane Fee'!C100,IF('Multipliers and Adjustments'!$B$59=TRUE,'IEA-ngpProd-mthncptr'!C33,'EPA-ngpProd-mthncptr'!C33))</f>
        <v>29811774339750.375</v>
      </c>
      <c r="D33">
        <f>IF('Country Selector'!$A$2="United States",IF('Multipliers and Adjustments'!$B$59=TRUE,'IEA-ngpProd-mthncptr'!D33,'EPA-ngpProd-mthncptr'!D33)*'IRA Methane Fee'!D100,IF('Multipliers and Adjustments'!$B$59=TRUE,'IEA-ngpProd-mthncptr'!D33,'EPA-ngpProd-mthncptr'!D33))</f>
        <v>30327396782726</v>
      </c>
      <c r="E33">
        <f>IF('Country Selector'!$A$2="United States",IF('Multipliers and Adjustments'!$B$59=TRUE,'IEA-ngpProd-mthncptr'!E33,'EPA-ngpProd-mthncptr'!E33)*'IRA Methane Fee'!E100,IF('Multipliers and Adjustments'!$B$59=TRUE,'IEA-ngpProd-mthncptr'!E33,'EPA-ngpProd-mthncptr'!E33))</f>
        <v>30843019225701.625</v>
      </c>
      <c r="F33">
        <f>IF('Country Selector'!$A$2="United States",IF('Multipliers and Adjustments'!$B$59=TRUE,'IEA-ngpProd-mthncptr'!F33,'EPA-ngpProd-mthncptr'!F33)*'IRA Methane Fee'!F100,IF('Multipliers and Adjustments'!$B$59=TRUE,'IEA-ngpProd-mthncptr'!F33,'EPA-ngpProd-mthncptr'!F33))</f>
        <v>31358641668677.254</v>
      </c>
      <c r="G33">
        <f>IF('Country Selector'!$A$2="United States",IF('Multipliers and Adjustments'!$B$59=TRUE,'IEA-ngpProd-mthncptr'!G33,'EPA-ngpProd-mthncptr'!G33)*'IRA Methane Fee'!G100,IF('Multipliers and Adjustments'!$B$59=TRUE,'IEA-ngpProd-mthncptr'!G33,'EPA-ngpProd-mthncptr'!G33))</f>
        <v>31874264111652.879</v>
      </c>
      <c r="H33">
        <f>IF('Country Selector'!$A$2="United States",IF('Multipliers and Adjustments'!$B$59=TRUE,'IEA-ngpProd-mthncptr'!H33,'EPA-ngpProd-mthncptr'!H33)*'IRA Methane Fee'!H100,IF('Multipliers and Adjustments'!$B$59=TRUE,'IEA-ngpProd-mthncptr'!H33,'EPA-ngpProd-mthncptr'!H33))</f>
        <v>32389886554628.504</v>
      </c>
      <c r="I33">
        <f>IF('Country Selector'!$A$2="United States",IF('Multipliers and Adjustments'!$B$59=TRUE,'IEA-ngpProd-mthncptr'!I33,'EPA-ngpProd-mthncptr'!I33)*'IRA Methane Fee'!I100,IF('Multipliers and Adjustments'!$B$59=TRUE,'IEA-ngpProd-mthncptr'!I33,'EPA-ngpProd-mthncptr'!I33))</f>
        <v>33233150853514.566</v>
      </c>
      <c r="J33">
        <f>IF('Country Selector'!$A$2="United States",IF('Multipliers and Adjustments'!$B$59=TRUE,'IEA-ngpProd-mthncptr'!J33,'EPA-ngpProd-mthncptr'!J33)*'IRA Methane Fee'!J100,IF('Multipliers and Adjustments'!$B$59=TRUE,'IEA-ngpProd-mthncptr'!J33,'EPA-ngpProd-mthncptr'!J33))</f>
        <v>34076415152400.625</v>
      </c>
      <c r="K33">
        <f>IF('Country Selector'!$A$2="United States",IF('Multipliers and Adjustments'!$B$59=TRUE,'IEA-ngpProd-mthncptr'!K33,'EPA-ngpProd-mthncptr'!K33)*'IRA Methane Fee'!K100,IF('Multipliers and Adjustments'!$B$59=TRUE,'IEA-ngpProd-mthncptr'!K33,'EPA-ngpProd-mthncptr'!K33))</f>
        <v>30218021702677.102</v>
      </c>
      <c r="L33">
        <f>IF('Country Selector'!$A$2="United States",IF('Multipliers and Adjustments'!$B$59=TRUE,'IEA-ngpProd-mthncptr'!L33,'EPA-ngpProd-mthncptr'!L33)*'IRA Methane Fee'!L100,IF('Multipliers and Adjustments'!$B$59=TRUE,'IEA-ngpProd-mthncptr'!L33,'EPA-ngpProd-mthncptr'!L33))</f>
        <v>27937651657945.441</v>
      </c>
      <c r="M33">
        <f>IF('Country Selector'!$A$2="United States",IF('Multipliers and Adjustments'!$B$59=TRUE,'IEA-ngpProd-mthncptr'!M33,'EPA-ngpProd-mthncptr'!M33)*'IRA Methane Fee'!M100,IF('Multipliers and Adjustments'!$B$59=TRUE,'IEA-ngpProd-mthncptr'!M33,'EPA-ngpProd-mthncptr'!M33))</f>
        <v>25474012961080.813</v>
      </c>
      <c r="N33">
        <f>IF('Country Selector'!$A$2="United States",IF('Multipliers and Adjustments'!$B$59=TRUE,'IEA-ngpProd-mthncptr'!N33,'EPA-ngpProd-mthncptr'!N33)*'IRA Methane Fee'!N100,IF('Multipliers and Adjustments'!$B$59=TRUE,'IEA-ngpProd-mthncptr'!N33,'EPA-ngpProd-mthncptr'!N33))</f>
        <v>25843206783463.063</v>
      </c>
      <c r="O33">
        <f>IF('Country Selector'!$A$2="United States",IF('Multipliers and Adjustments'!$B$59=TRUE,'IEA-ngpProd-mthncptr'!O33,'EPA-ngpProd-mthncptr'!O33)*'IRA Methane Fee'!O100,IF('Multipliers and Adjustments'!$B$59=TRUE,'IEA-ngpProd-mthncptr'!O33,'EPA-ngpProd-mthncptr'!O33))</f>
        <v>26212400605845.309</v>
      </c>
      <c r="P33">
        <f>IF('Country Selector'!$A$2="United States",IF('Multipliers and Adjustments'!$B$59=TRUE,'IEA-ngpProd-mthncptr'!P33,'EPA-ngpProd-mthncptr'!P33)*'IRA Methane Fee'!P100,IF('Multipliers and Adjustments'!$B$59=TRUE,'IEA-ngpProd-mthncptr'!P33,'EPA-ngpProd-mthncptr'!P33))</f>
        <v>26581594428227.566</v>
      </c>
      <c r="Q33">
        <f>IF('Country Selector'!$A$2="United States",IF('Multipliers and Adjustments'!$B$59=TRUE,'IEA-ngpProd-mthncptr'!Q33,'EPA-ngpProd-mthncptr'!Q33)*'IRA Methane Fee'!Q100,IF('Multipliers and Adjustments'!$B$59=TRUE,'IEA-ngpProd-mthncptr'!Q33,'EPA-ngpProd-mthncptr'!Q33))</f>
        <v>26950788250609.809</v>
      </c>
      <c r="R33">
        <f>IF('Country Selector'!$A$2="United States",IF('Multipliers and Adjustments'!$B$59=TRUE,'IEA-ngpProd-mthncptr'!R33,'EPA-ngpProd-mthncptr'!R33)*'IRA Methane Fee'!R100,IF('Multipliers and Adjustments'!$B$59=TRUE,'IEA-ngpProd-mthncptr'!R33,'EPA-ngpProd-mthncptr'!R33))</f>
        <v>27319982072992.063</v>
      </c>
      <c r="S33">
        <f>IF('Country Selector'!$A$2="United States",IF('Multipliers and Adjustments'!$B$59=TRUE,'IEA-ngpProd-mthncptr'!S33,'EPA-ngpProd-mthncptr'!S33)*'IRA Methane Fee'!S100,IF('Multipliers and Adjustments'!$B$59=TRUE,'IEA-ngpProd-mthncptr'!S33,'EPA-ngpProd-mthncptr'!S33))</f>
        <v>29089101716938.102</v>
      </c>
      <c r="T33">
        <f>IF('Country Selector'!$A$2="United States",IF('Multipliers and Adjustments'!$B$59=TRUE,'IEA-ngpProd-mthncptr'!T33,'EPA-ngpProd-mthncptr'!T33)*'IRA Methane Fee'!T100,IF('Multipliers and Adjustments'!$B$59=TRUE,'IEA-ngpProd-mthncptr'!T33,'EPA-ngpProd-mthncptr'!T33))</f>
        <v>30858221360884.145</v>
      </c>
      <c r="U33">
        <f>IF('Country Selector'!$A$2="United States",IF('Multipliers and Adjustments'!$B$59=TRUE,'IEA-ngpProd-mthncptr'!U33,'EPA-ngpProd-mthncptr'!U33)*'IRA Methane Fee'!U100,IF('Multipliers and Adjustments'!$B$59=TRUE,'IEA-ngpProd-mthncptr'!U33,'EPA-ngpProd-mthncptr'!U33))</f>
        <v>32627341004830.18</v>
      </c>
      <c r="V33">
        <f>IF('Country Selector'!$A$2="United States",IF('Multipliers and Adjustments'!$B$59=TRUE,'IEA-ngpProd-mthncptr'!V33,'EPA-ngpProd-mthncptr'!V33)*'IRA Methane Fee'!V100,IF('Multipliers and Adjustments'!$B$59=TRUE,'IEA-ngpProd-mthncptr'!V33,'EPA-ngpProd-mthncptr'!V33))</f>
        <v>34396460648776.234</v>
      </c>
      <c r="W33">
        <f>IF('Country Selector'!$A$2="United States",IF('Multipliers and Adjustments'!$B$59=TRUE,'IEA-ngpProd-mthncptr'!W33,'EPA-ngpProd-mthncptr'!W33)*'IRA Methane Fee'!W100,IF('Multipliers and Adjustments'!$B$59=TRUE,'IEA-ngpProd-mthncptr'!W33,'EPA-ngpProd-mthncptr'!W33))</f>
        <v>36165580292722.266</v>
      </c>
      <c r="X33">
        <f>IF('Country Selector'!$A$2="United States",IF('Multipliers and Adjustments'!$B$59=TRUE,'IEA-ngpProd-mthncptr'!X33,'EPA-ngpProd-mthncptr'!X33)*'IRA Methane Fee'!X100,IF('Multipliers and Adjustments'!$B$59=TRUE,'IEA-ngpProd-mthncptr'!X33,'EPA-ngpProd-mthncptr'!X33))</f>
        <v>36709050633559.023</v>
      </c>
      <c r="Y33">
        <f>IF('Country Selector'!$A$2="United States",IF('Multipliers and Adjustments'!$B$59=TRUE,'IEA-ngpProd-mthncptr'!Y33,'EPA-ngpProd-mthncptr'!Y33)*'IRA Methane Fee'!Y100,IF('Multipliers and Adjustments'!$B$59=TRUE,'IEA-ngpProd-mthncptr'!Y33,'EPA-ngpProd-mthncptr'!Y33))</f>
        <v>37252520974395.766</v>
      </c>
      <c r="Z33">
        <f>IF('Country Selector'!$A$2="United States",IF('Multipliers and Adjustments'!$B$59=TRUE,'IEA-ngpProd-mthncptr'!Z33,'EPA-ngpProd-mthncptr'!Z33)*'IRA Methane Fee'!Z100,IF('Multipliers and Adjustments'!$B$59=TRUE,'IEA-ngpProd-mthncptr'!Z33,'EPA-ngpProd-mthncptr'!Z33))</f>
        <v>37795991315232.508</v>
      </c>
      <c r="AA33">
        <f>IF('Country Selector'!$A$2="United States",IF('Multipliers and Adjustments'!$B$59=TRUE,'IEA-ngpProd-mthncptr'!AA33,'EPA-ngpProd-mthncptr'!AA33)*'IRA Methane Fee'!AA100,IF('Multipliers and Adjustments'!$B$59=TRUE,'IEA-ngpProd-mthncptr'!AA33,'EPA-ngpProd-mthncptr'!AA33))</f>
        <v>38339461656069.266</v>
      </c>
      <c r="AB33">
        <f>IF('Country Selector'!$A$2="United States",IF('Multipliers and Adjustments'!$B$59=TRUE,'IEA-ngpProd-mthncptr'!AB33,'EPA-ngpProd-mthncptr'!AB33)*'IRA Methane Fee'!AB100,IF('Multipliers and Adjustments'!$B$59=TRUE,'IEA-ngpProd-mthncptr'!AB33,'EPA-ngpProd-mthncptr'!AB33))</f>
        <v>38882931996906.008</v>
      </c>
      <c r="AC33">
        <f>IF('Country Selector'!$A$2="United States",IF('Multipliers and Adjustments'!$B$59=TRUE,'IEA-ngpProd-mthncptr'!AC33,'EPA-ngpProd-mthncptr'!AC33)*'IRA Methane Fee'!AC100,IF('Multipliers and Adjustments'!$B$59=TRUE,'IEA-ngpProd-mthncptr'!AC33,'EPA-ngpProd-mthncptr'!AC33))</f>
        <v>39288827625432.688</v>
      </c>
      <c r="AD33">
        <f>IF('Country Selector'!$A$2="United States",IF('Multipliers and Adjustments'!$B$59=TRUE,'IEA-ngpProd-mthncptr'!AD33,'EPA-ngpProd-mthncptr'!AD33)*'IRA Methane Fee'!AD100,IF('Multipliers and Adjustments'!$B$59=TRUE,'IEA-ngpProd-mthncptr'!AD33,'EPA-ngpProd-mthncptr'!AD33))</f>
        <v>39694723253959.383</v>
      </c>
      <c r="AE33">
        <f>IF('Country Selector'!$A$2="United States",IF('Multipliers and Adjustments'!$B$59=TRUE,'IEA-ngpProd-mthncptr'!AE33,'EPA-ngpProd-mthncptr'!AE33)*'IRA Methane Fee'!AE100,IF('Multipliers and Adjustments'!$B$59=TRUE,'IEA-ngpProd-mthncptr'!AE33,'EPA-ngpProd-mthncptr'!AE33))</f>
        <v>39747384517252.297</v>
      </c>
      <c r="AF33">
        <f>IF('Country Selector'!$A$2="United States",IF('Multipliers and Adjustments'!$B$59=TRUE,'IEA-ngpProd-mthncptr'!AF33,'EPA-ngpProd-mthncptr'!AF33)*'IRA Methane Fee'!AF100,IF('Multipliers and Adjustments'!$B$59=TRUE,'IEA-ngpProd-mthncptr'!AF33,'EPA-ngpProd-mthncptr'!AF33))</f>
        <v>37327361547231.516</v>
      </c>
      <c r="AG33">
        <f>IF('Country Selector'!$A$2="United States",IF('Multipliers and Adjustments'!$B$59=TRUE,'IEA-ngpProd-mthncptr'!AG33,'EPA-ngpProd-mthncptr'!AG33)*'IRA Methane Fee'!AG100,IF('Multipliers and Adjustments'!$B$59=TRUE,'IEA-ngpProd-mthncptr'!AG33,'EPA-ngpProd-mthncptr'!AG33))</f>
        <v>34907338577210.742</v>
      </c>
      <c r="AH33">
        <f>IF('Country Selector'!$A$2="United States",IF('Multipliers and Adjustments'!$B$59=TRUE,'IEA-ngpProd-mthncptr'!AH33,'EPA-ngpProd-mthncptr'!AH33)*'IRA Methane Fee'!AH100,IF('Multipliers and Adjustments'!$B$59=TRUE,'IEA-ngpProd-mthncptr'!AH33,'EPA-ngpProd-mthncptr'!AH33))</f>
        <v>36457856535315.359</v>
      </c>
      <c r="AI33">
        <f>IF('Country Selector'!$A$2="United States",IF('Multipliers and Adjustments'!$B$59=TRUE,'IEA-ngpProd-mthncptr'!AI33,'EPA-ngpProd-mthncptr'!AI33)*'IRA Methane Fee'!AI100,IF('Multipliers and Adjustments'!$B$59=TRUE,'IEA-ngpProd-mthncptr'!AI33,'EPA-ngpProd-mthncptr'!AI33))</f>
        <v>38008374493419.984</v>
      </c>
      <c r="AJ33">
        <f>IF('Country Selector'!$A$2="United States",IF('Multipliers and Adjustments'!$B$59=TRUE,'IEA-ngpProd-mthncptr'!AJ33,'EPA-ngpProd-mthncptr'!AJ33)*'IRA Methane Fee'!AJ100,IF('Multipliers and Adjustments'!$B$59=TRUE,'IEA-ngpProd-mthncptr'!AJ33,'EPA-ngpProd-mthncptr'!AJ33))</f>
        <v>39558892451524.602</v>
      </c>
      <c r="AK33">
        <f>IF('Country Selector'!$A$2="United States",IF('Multipliers and Adjustments'!$B$59=TRUE,'IEA-ngpProd-mthncptr'!AK33,'EPA-ngpProd-mthncptr'!AK33)*'IRA Methane Fee'!AK100,IF('Multipliers and Adjustments'!$B$59=TRUE,'IEA-ngpProd-mthncptr'!AK33,'EPA-ngpProd-mthncptr'!AK33))</f>
        <v>41109410409629.219</v>
      </c>
      <c r="AL33">
        <f>IF('Country Selector'!$A$2="United States",IF('Multipliers and Adjustments'!$B$59=TRUE,'IEA-ngpProd-mthncptr'!AL33,'EPA-ngpProd-mthncptr'!AL33)*'IRA Methane Fee'!AL100,IF('Multipliers and Adjustments'!$B$59=TRUE,'IEA-ngpProd-mthncptr'!AL33,'EPA-ngpProd-mthncptr'!AL33))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IRA Methane Fee'!C101,IF('Multipliers and Adjustments'!$B$59=TRUE,'IEA-ngpProd-mthncptr'!C34,'EPA-ngpProd-mthncptr'!C34))</f>
        <v>94215250909.328415</v>
      </c>
      <c r="D34">
        <f>IF('Country Selector'!$A$2="United States",IF('Multipliers and Adjustments'!$B$59=TRUE,'IEA-ngpProd-mthncptr'!D34,'EPA-ngpProd-mthncptr'!D34)*'IRA Methane Fee'!D101,IF('Multipliers and Adjustments'!$B$59=TRUE,'IEA-ngpProd-mthncptr'!D34,'EPA-ngpProd-mthncptr'!D34))</f>
        <v>777646912336.349</v>
      </c>
      <c r="E34">
        <f>IF('Country Selector'!$A$2="United States",IF('Multipliers and Adjustments'!$B$59=TRUE,'IEA-ngpProd-mthncptr'!E34,'EPA-ngpProd-mthncptr'!E34)*'IRA Methane Fee'!E101,IF('Multipliers and Adjustments'!$B$59=TRUE,'IEA-ngpProd-mthncptr'!E34,'EPA-ngpProd-mthncptr'!E34))</f>
        <v>1461078573763.3696</v>
      </c>
      <c r="F34">
        <f>IF('Country Selector'!$A$2="United States",IF('Multipliers and Adjustments'!$B$59=TRUE,'IEA-ngpProd-mthncptr'!F34,'EPA-ngpProd-mthncptr'!F34)*'IRA Methane Fee'!F101,IF('Multipliers and Adjustments'!$B$59=TRUE,'IEA-ngpProd-mthncptr'!F34,'EPA-ngpProd-mthncptr'!F34))</f>
        <v>2144510235190.3901</v>
      </c>
      <c r="G34">
        <f>IF('Country Selector'!$A$2="United States",IF('Multipliers and Adjustments'!$B$59=TRUE,'IEA-ngpProd-mthncptr'!G34,'EPA-ngpProd-mthncptr'!G34)*'IRA Methane Fee'!G101,IF('Multipliers and Adjustments'!$B$59=TRUE,'IEA-ngpProd-mthncptr'!G34,'EPA-ngpProd-mthncptr'!G34))</f>
        <v>2827941896617.4106</v>
      </c>
      <c r="H34">
        <f>IF('Country Selector'!$A$2="United States",IF('Multipliers and Adjustments'!$B$59=TRUE,'IEA-ngpProd-mthncptr'!H34,'EPA-ngpProd-mthncptr'!H34)*'IRA Methane Fee'!H101,IF('Multipliers and Adjustments'!$B$59=TRUE,'IEA-ngpProd-mthncptr'!H34,'EPA-ngpProd-mthncptr'!H34))</f>
        <v>3511373558044.4312</v>
      </c>
      <c r="I34">
        <f>IF('Country Selector'!$A$2="United States",IF('Multipliers and Adjustments'!$B$59=TRUE,'IEA-ngpProd-mthncptr'!I34,'EPA-ngpProd-mthncptr'!I34)*'IRA Methane Fee'!I101,IF('Multipliers and Adjustments'!$B$59=TRUE,'IEA-ngpProd-mthncptr'!I34,'EPA-ngpProd-mthncptr'!I34))</f>
        <v>4089550520718.0952</v>
      </c>
      <c r="J34">
        <f>IF('Country Selector'!$A$2="United States",IF('Multipliers and Adjustments'!$B$59=TRUE,'IEA-ngpProd-mthncptr'!J34,'EPA-ngpProd-mthncptr'!J34)*'IRA Methane Fee'!J101,IF('Multipliers and Adjustments'!$B$59=TRUE,'IEA-ngpProd-mthncptr'!J34,'EPA-ngpProd-mthncptr'!J34))</f>
        <v>4667727483391.7598</v>
      </c>
      <c r="K34">
        <f>IF('Country Selector'!$A$2="United States",IF('Multipliers and Adjustments'!$B$59=TRUE,'IEA-ngpProd-mthncptr'!K34,'EPA-ngpProd-mthncptr'!K34)*'IRA Methane Fee'!K101,IF('Multipliers and Adjustments'!$B$59=TRUE,'IEA-ngpProd-mthncptr'!K34,'EPA-ngpProd-mthncptr'!K34))</f>
        <v>5245904446065.4248</v>
      </c>
      <c r="L34">
        <f>IF('Country Selector'!$A$2="United States",IF('Multipliers and Adjustments'!$B$59=TRUE,'IEA-ngpProd-mthncptr'!L34,'EPA-ngpProd-mthncptr'!L34)*'IRA Methane Fee'!L101,IF('Multipliers and Adjustments'!$B$59=TRUE,'IEA-ngpProd-mthncptr'!L34,'EPA-ngpProd-mthncptr'!L34))</f>
        <v>5824081408739.0898</v>
      </c>
      <c r="M34">
        <f>IF('Country Selector'!$A$2="United States",IF('Multipliers and Adjustments'!$B$59=TRUE,'IEA-ngpProd-mthncptr'!M34,'EPA-ngpProd-mthncptr'!M34)*'IRA Methane Fee'!M101,IF('Multipliers and Adjustments'!$B$59=TRUE,'IEA-ngpProd-mthncptr'!M34,'EPA-ngpProd-mthncptr'!M34))</f>
        <v>6402258371412.7539</v>
      </c>
      <c r="N34">
        <f>IF('Country Selector'!$A$2="United States",IF('Multipliers and Adjustments'!$B$59=TRUE,'IEA-ngpProd-mthncptr'!N34,'EPA-ngpProd-mthncptr'!N34)*'IRA Methane Fee'!N101,IF('Multipliers and Adjustments'!$B$59=TRUE,'IEA-ngpProd-mthncptr'!N34,'EPA-ngpProd-mthncptr'!N34))</f>
        <v>6779579486131.667</v>
      </c>
      <c r="O34">
        <f>IF('Country Selector'!$A$2="United States",IF('Multipliers and Adjustments'!$B$59=TRUE,'IEA-ngpProd-mthncptr'!O34,'EPA-ngpProd-mthncptr'!O34)*'IRA Methane Fee'!O101,IF('Multipliers and Adjustments'!$B$59=TRUE,'IEA-ngpProd-mthncptr'!O34,'EPA-ngpProd-mthncptr'!O34))</f>
        <v>7156900600850.5801</v>
      </c>
      <c r="P34">
        <f>IF('Country Selector'!$A$2="United States",IF('Multipliers and Adjustments'!$B$59=TRUE,'IEA-ngpProd-mthncptr'!P34,'EPA-ngpProd-mthncptr'!P34)*'IRA Methane Fee'!P101,IF('Multipliers and Adjustments'!$B$59=TRUE,'IEA-ngpProd-mthncptr'!P34,'EPA-ngpProd-mthncptr'!P34))</f>
        <v>7534221715569.4932</v>
      </c>
      <c r="Q34">
        <f>IF('Country Selector'!$A$2="United States",IF('Multipliers and Adjustments'!$B$59=TRUE,'IEA-ngpProd-mthncptr'!Q34,'EPA-ngpProd-mthncptr'!Q34)*'IRA Methane Fee'!Q101,IF('Multipliers and Adjustments'!$B$59=TRUE,'IEA-ngpProd-mthncptr'!Q34,'EPA-ngpProd-mthncptr'!Q34))</f>
        <v>7911542830288.4063</v>
      </c>
      <c r="R34">
        <f>IF('Country Selector'!$A$2="United States",IF('Multipliers and Adjustments'!$B$59=TRUE,'IEA-ngpProd-mthncptr'!R34,'EPA-ngpProd-mthncptr'!R34)*'IRA Methane Fee'!R101,IF('Multipliers and Adjustments'!$B$59=TRUE,'IEA-ngpProd-mthncptr'!R34,'EPA-ngpProd-mthncptr'!R34))</f>
        <v>8288863945007.3193</v>
      </c>
      <c r="S34">
        <f>IF('Country Selector'!$A$2="United States",IF('Multipliers and Adjustments'!$B$59=TRUE,'IEA-ngpProd-mthncptr'!S34,'EPA-ngpProd-mthncptr'!S34)*'IRA Methane Fee'!S101,IF('Multipliers and Adjustments'!$B$59=TRUE,'IEA-ngpProd-mthncptr'!S34,'EPA-ngpProd-mthncptr'!S34))</f>
        <v>6987927947998.042</v>
      </c>
      <c r="T34">
        <f>IF('Country Selector'!$A$2="United States",IF('Multipliers and Adjustments'!$B$59=TRUE,'IEA-ngpProd-mthncptr'!T34,'EPA-ngpProd-mthncptr'!T34)*'IRA Methane Fee'!T101,IF('Multipliers and Adjustments'!$B$59=TRUE,'IEA-ngpProd-mthncptr'!T34,'EPA-ngpProd-mthncptr'!T34))</f>
        <v>5686991950988.7637</v>
      </c>
      <c r="U34">
        <f>IF('Country Selector'!$A$2="United States",IF('Multipliers and Adjustments'!$B$59=TRUE,'IEA-ngpProd-mthncptr'!U34,'EPA-ngpProd-mthncptr'!U34)*'IRA Methane Fee'!U101,IF('Multipliers and Adjustments'!$B$59=TRUE,'IEA-ngpProd-mthncptr'!U34,'EPA-ngpProd-mthncptr'!U34))</f>
        <v>4386055953979.4873</v>
      </c>
      <c r="V34">
        <f>IF('Country Selector'!$A$2="United States",IF('Multipliers and Adjustments'!$B$59=TRUE,'IEA-ngpProd-mthncptr'!V34,'EPA-ngpProd-mthncptr'!V34)*'IRA Methane Fee'!V101,IF('Multipliers and Adjustments'!$B$59=TRUE,'IEA-ngpProd-mthncptr'!V34,'EPA-ngpProd-mthncptr'!V34))</f>
        <v>3085119956970.2095</v>
      </c>
      <c r="W34">
        <f>IF('Country Selector'!$A$2="United States",IF('Multipliers and Adjustments'!$B$59=TRUE,'IEA-ngpProd-mthncptr'!W34,'EPA-ngpProd-mthncptr'!W34)*'IRA Methane Fee'!W101,IF('Multipliers and Adjustments'!$B$59=TRUE,'IEA-ngpProd-mthncptr'!W34,'EPA-ngpProd-mthncptr'!W34))</f>
        <v>1784183959960.9314</v>
      </c>
      <c r="X34">
        <f>IF('Country Selector'!$A$2="United States",IF('Multipliers and Adjustments'!$B$59=TRUE,'IEA-ngpProd-mthncptr'!X34,'EPA-ngpProd-mthncptr'!X34)*'IRA Methane Fee'!X101,IF('Multipliers and Adjustments'!$B$59=TRUE,'IEA-ngpProd-mthncptr'!X34,'EPA-ngpProd-mthncptr'!X34))</f>
        <v>1857990669250.4822</v>
      </c>
      <c r="Y34">
        <f>IF('Country Selector'!$A$2="United States",IF('Multipliers and Adjustments'!$B$59=TRUE,'IEA-ngpProd-mthncptr'!Y34,'EPA-ngpProd-mthncptr'!Y34)*'IRA Methane Fee'!Y101,IF('Multipliers and Adjustments'!$B$59=TRUE,'IEA-ngpProd-mthncptr'!Y34,'EPA-ngpProd-mthncptr'!Y34))</f>
        <v>1931797378540.033</v>
      </c>
      <c r="Z34">
        <f>IF('Country Selector'!$A$2="United States",IF('Multipliers and Adjustments'!$B$59=TRUE,'IEA-ngpProd-mthncptr'!Z34,'EPA-ngpProd-mthncptr'!Z34)*'IRA Methane Fee'!Z101,IF('Multipliers and Adjustments'!$B$59=TRUE,'IEA-ngpProd-mthncptr'!Z34,'EPA-ngpProd-mthncptr'!Z34))</f>
        <v>2005604087829.5835</v>
      </c>
      <c r="AA34">
        <f>IF('Country Selector'!$A$2="United States",IF('Multipliers and Adjustments'!$B$59=TRUE,'IEA-ngpProd-mthncptr'!AA34,'EPA-ngpProd-mthncptr'!AA34)*'IRA Methane Fee'!AA101,IF('Multipliers and Adjustments'!$B$59=TRUE,'IEA-ngpProd-mthncptr'!AA34,'EPA-ngpProd-mthncptr'!AA34))</f>
        <v>2079410797119.1345</v>
      </c>
      <c r="AB34">
        <f>IF('Country Selector'!$A$2="United States",IF('Multipliers and Adjustments'!$B$59=TRUE,'IEA-ngpProd-mthncptr'!AB34,'EPA-ngpProd-mthncptr'!AB34)*'IRA Methane Fee'!AB101,IF('Multipliers and Adjustments'!$B$59=TRUE,'IEA-ngpProd-mthncptr'!AB34,'EPA-ngpProd-mthncptr'!AB34))</f>
        <v>2153217506408.6848</v>
      </c>
      <c r="AC34">
        <f>IF('Country Selector'!$A$2="United States",IF('Multipliers and Adjustments'!$B$59=TRUE,'IEA-ngpProd-mthncptr'!AC34,'EPA-ngpProd-mthncptr'!AC34)*'IRA Methane Fee'!AC101,IF('Multipliers and Adjustments'!$B$59=TRUE,'IEA-ngpProd-mthncptr'!AC34,'EPA-ngpProd-mthncptr'!AC34))</f>
        <v>2219451438903.8027</v>
      </c>
      <c r="AD34">
        <f>IF('Country Selector'!$A$2="United States",IF('Multipliers and Adjustments'!$B$59=TRUE,'IEA-ngpProd-mthncptr'!AD34,'EPA-ngpProd-mthncptr'!AD34)*'IRA Methane Fee'!AD101,IF('Multipliers and Adjustments'!$B$59=TRUE,'IEA-ngpProd-mthncptr'!AD34,'EPA-ngpProd-mthncptr'!AD34))</f>
        <v>2285685371398.9214</v>
      </c>
      <c r="AE34">
        <f>IF('Country Selector'!$A$2="United States",IF('Multipliers and Adjustments'!$B$59=TRUE,'IEA-ngpProd-mthncptr'!AE34,'EPA-ngpProd-mthncptr'!AE34)*'IRA Methane Fee'!AE101,IF('Multipliers and Adjustments'!$B$59=TRUE,'IEA-ngpProd-mthncptr'!AE34,'EPA-ngpProd-mthncptr'!AE34))</f>
        <v>2351919303894.0396</v>
      </c>
      <c r="AF34">
        <f>IF('Country Selector'!$A$2="United States",IF('Multipliers and Adjustments'!$B$59=TRUE,'IEA-ngpProd-mthncptr'!AF34,'EPA-ngpProd-mthncptr'!AF34)*'IRA Methane Fee'!AF101,IF('Multipliers and Adjustments'!$B$59=TRUE,'IEA-ngpProd-mthncptr'!AF34,'EPA-ngpProd-mthncptr'!AF34))</f>
        <v>2418153236389.1577</v>
      </c>
      <c r="AG34">
        <f>IF('Country Selector'!$A$2="United States",IF('Multipliers and Adjustments'!$B$59=TRUE,'IEA-ngpProd-mthncptr'!AG34,'EPA-ngpProd-mthncptr'!AG34)*'IRA Methane Fee'!AG101,IF('Multipliers and Adjustments'!$B$59=TRUE,'IEA-ngpProd-mthncptr'!AG34,'EPA-ngpProd-mthncptr'!AG34))</f>
        <v>2484387168884.2759</v>
      </c>
      <c r="AH34">
        <f>IF('Country Selector'!$A$2="United States",IF('Multipliers and Adjustments'!$B$59=TRUE,'IEA-ngpProd-mthncptr'!AH34,'EPA-ngpProd-mthncptr'!AH34)*'IRA Methane Fee'!AH101,IF('Multipliers and Adjustments'!$B$59=TRUE,'IEA-ngpProd-mthncptr'!AH34,'EPA-ngpProd-mthncptr'!AH34))</f>
        <v>3838196205139.1577</v>
      </c>
      <c r="AI34">
        <f>IF('Country Selector'!$A$2="United States",IF('Multipliers and Adjustments'!$B$59=TRUE,'IEA-ngpProd-mthncptr'!AI34,'EPA-ngpProd-mthncptr'!AI34)*'IRA Methane Fee'!AI101,IF('Multipliers and Adjustments'!$B$59=TRUE,'IEA-ngpProd-mthncptr'!AI34,'EPA-ngpProd-mthncptr'!AI34))</f>
        <v>5192005241394.04</v>
      </c>
      <c r="AJ34">
        <f>IF('Country Selector'!$A$2="United States",IF('Multipliers and Adjustments'!$B$59=TRUE,'IEA-ngpProd-mthncptr'!AJ34,'EPA-ngpProd-mthncptr'!AJ34)*'IRA Methane Fee'!AJ101,IF('Multipliers and Adjustments'!$B$59=TRUE,'IEA-ngpProd-mthncptr'!AJ34,'EPA-ngpProd-mthncptr'!AJ34))</f>
        <v>6545814277648.9209</v>
      </c>
      <c r="AK34">
        <f>IF('Country Selector'!$A$2="United States",IF('Multipliers and Adjustments'!$B$59=TRUE,'IEA-ngpProd-mthncptr'!AK34,'EPA-ngpProd-mthncptr'!AK34)*'IRA Methane Fee'!AK101,IF('Multipliers and Adjustments'!$B$59=TRUE,'IEA-ngpProd-mthncptr'!AK34,'EPA-ngpProd-mthncptr'!AK34))</f>
        <v>7899623313903.8037</v>
      </c>
      <c r="AL34">
        <f>IF('Country Selector'!$A$2="United States",IF('Multipliers and Adjustments'!$B$59=TRUE,'IEA-ngpProd-mthncptr'!AL34,'EPA-ngpProd-mthncptr'!AL34)*'IRA Methane Fee'!AL101,IF('Multipliers and Adjustments'!$B$59=TRUE,'IEA-ngpProd-mthncptr'!AL34,'EPA-ngpProd-mthncptr'!AL34))</f>
        <v>9253432350158.6855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IRA Methane Fee'!C102,IF('Multipliers and Adjustments'!$B$59=TRUE,'IEA-ngpProd-mthncptr'!C35,'EPA-ngpProd-mthncptr'!C35))</f>
        <v>17061806876659.389</v>
      </c>
      <c r="D35">
        <f>IF('Country Selector'!$A$2="United States",IF('Multipliers and Adjustments'!$B$59=TRUE,'IEA-ngpProd-mthncptr'!D35,'EPA-ngpProd-mthncptr'!D35)*'IRA Methane Fee'!D102,IF('Multipliers and Adjustments'!$B$59=TRUE,'IEA-ngpProd-mthncptr'!D35,'EPA-ngpProd-mthncptr'!D35))</f>
        <v>17928857084393.492</v>
      </c>
      <c r="E35">
        <f>IF('Country Selector'!$A$2="United States",IF('Multipliers and Adjustments'!$B$59=TRUE,'IEA-ngpProd-mthncptr'!E35,'EPA-ngpProd-mthncptr'!E35)*'IRA Methane Fee'!E102,IF('Multipliers and Adjustments'!$B$59=TRUE,'IEA-ngpProd-mthncptr'!E35,'EPA-ngpProd-mthncptr'!E35))</f>
        <v>18795907292127.594</v>
      </c>
      <c r="F35">
        <f>IF('Country Selector'!$A$2="United States",IF('Multipliers and Adjustments'!$B$59=TRUE,'IEA-ngpProd-mthncptr'!F35,'EPA-ngpProd-mthncptr'!F35)*'IRA Methane Fee'!F102,IF('Multipliers and Adjustments'!$B$59=TRUE,'IEA-ngpProd-mthncptr'!F35,'EPA-ngpProd-mthncptr'!F35))</f>
        <v>19662957499861.695</v>
      </c>
      <c r="G35">
        <f>IF('Country Selector'!$A$2="United States",IF('Multipliers and Adjustments'!$B$59=TRUE,'IEA-ngpProd-mthncptr'!G35,'EPA-ngpProd-mthncptr'!G35)*'IRA Methane Fee'!G102,IF('Multipliers and Adjustments'!$B$59=TRUE,'IEA-ngpProd-mthncptr'!G35,'EPA-ngpProd-mthncptr'!G35))</f>
        <v>20530007707595.801</v>
      </c>
      <c r="H35">
        <f>IF('Country Selector'!$A$2="United States",IF('Multipliers and Adjustments'!$B$59=TRUE,'IEA-ngpProd-mthncptr'!H35,'EPA-ngpProd-mthncptr'!H35)*'IRA Methane Fee'!H102,IF('Multipliers and Adjustments'!$B$59=TRUE,'IEA-ngpProd-mthncptr'!H35,'EPA-ngpProd-mthncptr'!H35))</f>
        <v>21397057915329.898</v>
      </c>
      <c r="I35">
        <f>IF('Country Selector'!$A$2="United States",IF('Multipliers and Adjustments'!$B$59=TRUE,'IEA-ngpProd-mthncptr'!I35,'EPA-ngpProd-mthncptr'!I35)*'IRA Methane Fee'!I102,IF('Multipliers and Adjustments'!$B$59=TRUE,'IEA-ngpProd-mthncptr'!I35,'EPA-ngpProd-mthncptr'!I35))</f>
        <v>21921647891759.84</v>
      </c>
      <c r="J35">
        <f>IF('Country Selector'!$A$2="United States",IF('Multipliers and Adjustments'!$B$59=TRUE,'IEA-ngpProd-mthncptr'!J35,'EPA-ngpProd-mthncptr'!J35)*'IRA Methane Fee'!J102,IF('Multipliers and Adjustments'!$B$59=TRUE,'IEA-ngpProd-mthncptr'!J35,'EPA-ngpProd-mthncptr'!J35))</f>
        <v>22446237868189.781</v>
      </c>
      <c r="K35">
        <f>IF('Country Selector'!$A$2="United States",IF('Multipliers and Adjustments'!$B$59=TRUE,'IEA-ngpProd-mthncptr'!K35,'EPA-ngpProd-mthncptr'!K35)*'IRA Methane Fee'!K102,IF('Multipliers and Adjustments'!$B$59=TRUE,'IEA-ngpProd-mthncptr'!K35,'EPA-ngpProd-mthncptr'!K35))</f>
        <v>22970827844619.723</v>
      </c>
      <c r="L35">
        <f>IF('Country Selector'!$A$2="United States",IF('Multipliers and Adjustments'!$B$59=TRUE,'IEA-ngpProd-mthncptr'!L35,'EPA-ngpProd-mthncptr'!L35)*'IRA Methane Fee'!L102,IF('Multipliers and Adjustments'!$B$59=TRUE,'IEA-ngpProd-mthncptr'!L35,'EPA-ngpProd-mthncptr'!L35))</f>
        <v>23495417821049.66</v>
      </c>
      <c r="M35">
        <f>IF('Country Selector'!$A$2="United States",IF('Multipliers and Adjustments'!$B$59=TRUE,'IEA-ngpProd-mthncptr'!M35,'EPA-ngpProd-mthncptr'!M35)*'IRA Methane Fee'!M102,IF('Multipliers and Adjustments'!$B$59=TRUE,'IEA-ngpProd-mthncptr'!M35,'EPA-ngpProd-mthncptr'!M35))</f>
        <v>24020007797479.602</v>
      </c>
      <c r="N35">
        <f>IF('Country Selector'!$A$2="United States",IF('Multipliers and Adjustments'!$B$59=TRUE,'IEA-ngpProd-mthncptr'!N35,'EPA-ngpProd-mthncptr'!N35)*'IRA Methane Fee'!N102,IF('Multipliers and Adjustments'!$B$59=TRUE,'IEA-ngpProd-mthncptr'!N35,'EPA-ngpProd-mthncptr'!N35))</f>
        <v>24600442977726.43</v>
      </c>
      <c r="O35">
        <f>IF('Country Selector'!$A$2="United States",IF('Multipliers and Adjustments'!$B$59=TRUE,'IEA-ngpProd-mthncptr'!O35,'EPA-ngpProd-mthncptr'!O35)*'IRA Methane Fee'!O102,IF('Multipliers and Adjustments'!$B$59=TRUE,'IEA-ngpProd-mthncptr'!O35,'EPA-ngpProd-mthncptr'!O35))</f>
        <v>25180878157973.258</v>
      </c>
      <c r="P35">
        <f>IF('Country Selector'!$A$2="United States",IF('Multipliers and Adjustments'!$B$59=TRUE,'IEA-ngpProd-mthncptr'!P35,'EPA-ngpProd-mthncptr'!P35)*'IRA Methane Fee'!P102,IF('Multipliers and Adjustments'!$B$59=TRUE,'IEA-ngpProd-mthncptr'!P35,'EPA-ngpProd-mthncptr'!P35))</f>
        <v>25761313338220.094</v>
      </c>
      <c r="Q35">
        <f>IF('Country Selector'!$A$2="United States",IF('Multipliers and Adjustments'!$B$59=TRUE,'IEA-ngpProd-mthncptr'!Q35,'EPA-ngpProd-mthncptr'!Q35)*'IRA Methane Fee'!Q102,IF('Multipliers and Adjustments'!$B$59=TRUE,'IEA-ngpProd-mthncptr'!Q35,'EPA-ngpProd-mthncptr'!Q35))</f>
        <v>26341748518466.922</v>
      </c>
      <c r="R35">
        <f>IF('Country Selector'!$A$2="United States",IF('Multipliers and Adjustments'!$B$59=TRUE,'IEA-ngpProd-mthncptr'!R35,'EPA-ngpProd-mthncptr'!R35)*'IRA Methane Fee'!R102,IF('Multipliers and Adjustments'!$B$59=TRUE,'IEA-ngpProd-mthncptr'!R35,'EPA-ngpProd-mthncptr'!R35))</f>
        <v>26922183698713.75</v>
      </c>
      <c r="S35">
        <f>IF('Country Selector'!$A$2="United States",IF('Multipliers and Adjustments'!$B$59=TRUE,'IEA-ngpProd-mthncptr'!S35,'EPA-ngpProd-mthncptr'!S35)*'IRA Methane Fee'!S102,IF('Multipliers and Adjustments'!$B$59=TRUE,'IEA-ngpProd-mthncptr'!S35,'EPA-ngpProd-mthncptr'!S35))</f>
        <v>27358234249234.172</v>
      </c>
      <c r="T35">
        <f>IF('Country Selector'!$A$2="United States",IF('Multipliers and Adjustments'!$B$59=TRUE,'IEA-ngpProd-mthncptr'!T35,'EPA-ngpProd-mthncptr'!T35)*'IRA Methane Fee'!T102,IF('Multipliers and Adjustments'!$B$59=TRUE,'IEA-ngpProd-mthncptr'!T35,'EPA-ngpProd-mthncptr'!T35))</f>
        <v>27794284799754.598</v>
      </c>
      <c r="U35">
        <f>IF('Country Selector'!$A$2="United States",IF('Multipliers and Adjustments'!$B$59=TRUE,'IEA-ngpProd-mthncptr'!U35,'EPA-ngpProd-mthncptr'!U35)*'IRA Methane Fee'!U102,IF('Multipliers and Adjustments'!$B$59=TRUE,'IEA-ngpProd-mthncptr'!U35,'EPA-ngpProd-mthncptr'!U35))</f>
        <v>28230335350275.012</v>
      </c>
      <c r="V35">
        <f>IF('Country Selector'!$A$2="United States",IF('Multipliers and Adjustments'!$B$59=TRUE,'IEA-ngpProd-mthncptr'!V35,'EPA-ngpProd-mthncptr'!V35)*'IRA Methane Fee'!V102,IF('Multipliers and Adjustments'!$B$59=TRUE,'IEA-ngpProd-mthncptr'!V35,'EPA-ngpProd-mthncptr'!V35))</f>
        <v>28666385900795.434</v>
      </c>
      <c r="W35">
        <f>IF('Country Selector'!$A$2="United States",IF('Multipliers and Adjustments'!$B$59=TRUE,'IEA-ngpProd-mthncptr'!W35,'EPA-ngpProd-mthncptr'!W35)*'IRA Methane Fee'!W102,IF('Multipliers and Adjustments'!$B$59=TRUE,'IEA-ngpProd-mthncptr'!W35,'EPA-ngpProd-mthncptr'!W35))</f>
        <v>29102436451315.855</v>
      </c>
      <c r="X35">
        <f>IF('Country Selector'!$A$2="United States",IF('Multipliers and Adjustments'!$B$59=TRUE,'IEA-ngpProd-mthncptr'!X35,'EPA-ngpProd-mthncptr'!X35)*'IRA Methane Fee'!X102,IF('Multipliers and Adjustments'!$B$59=TRUE,'IEA-ngpProd-mthncptr'!X35,'EPA-ngpProd-mthncptr'!X35))</f>
        <v>30329602073311.781</v>
      </c>
      <c r="Y35">
        <f>IF('Country Selector'!$A$2="United States",IF('Multipliers and Adjustments'!$B$59=TRUE,'IEA-ngpProd-mthncptr'!Y35,'EPA-ngpProd-mthncptr'!Y35)*'IRA Methane Fee'!Y102,IF('Multipliers and Adjustments'!$B$59=TRUE,'IEA-ngpProd-mthncptr'!Y35,'EPA-ngpProd-mthncptr'!Y35))</f>
        <v>31556767695307.711</v>
      </c>
      <c r="Z35">
        <f>IF('Country Selector'!$A$2="United States",IF('Multipliers and Adjustments'!$B$59=TRUE,'IEA-ngpProd-mthncptr'!Z35,'EPA-ngpProd-mthncptr'!Z35)*'IRA Methane Fee'!Z102,IF('Multipliers and Adjustments'!$B$59=TRUE,'IEA-ngpProd-mthncptr'!Z35,'EPA-ngpProd-mthncptr'!Z35))</f>
        <v>32783933317303.633</v>
      </c>
      <c r="AA35">
        <f>IF('Country Selector'!$A$2="United States",IF('Multipliers and Adjustments'!$B$59=TRUE,'IEA-ngpProd-mthncptr'!AA35,'EPA-ngpProd-mthncptr'!AA35)*'IRA Methane Fee'!AA102,IF('Multipliers and Adjustments'!$B$59=TRUE,'IEA-ngpProd-mthncptr'!AA35,'EPA-ngpProd-mthncptr'!AA35))</f>
        <v>34011098939299.563</v>
      </c>
      <c r="AB35">
        <f>IF('Country Selector'!$A$2="United States",IF('Multipliers and Adjustments'!$B$59=TRUE,'IEA-ngpProd-mthncptr'!AB35,'EPA-ngpProd-mthncptr'!AB35)*'IRA Methane Fee'!AB102,IF('Multipliers and Adjustments'!$B$59=TRUE,'IEA-ngpProd-mthncptr'!AB35,'EPA-ngpProd-mthncptr'!AB35))</f>
        <v>35238264561295.492</v>
      </c>
      <c r="AC35">
        <f>IF('Country Selector'!$A$2="United States",IF('Multipliers and Adjustments'!$B$59=TRUE,'IEA-ngpProd-mthncptr'!AC35,'EPA-ngpProd-mthncptr'!AC35)*'IRA Methane Fee'!AC102,IF('Multipliers and Adjustments'!$B$59=TRUE,'IEA-ngpProd-mthncptr'!AC35,'EPA-ngpProd-mthncptr'!AC35))</f>
        <v>35787739740967.734</v>
      </c>
      <c r="AD35">
        <f>IF('Country Selector'!$A$2="United States",IF('Multipliers and Adjustments'!$B$59=TRUE,'IEA-ngpProd-mthncptr'!AD35,'EPA-ngpProd-mthncptr'!AD35)*'IRA Methane Fee'!AD102,IF('Multipliers and Adjustments'!$B$59=TRUE,'IEA-ngpProd-mthncptr'!AD35,'EPA-ngpProd-mthncptr'!AD35))</f>
        <v>36337214920639.969</v>
      </c>
      <c r="AE35">
        <f>IF('Country Selector'!$A$2="United States",IF('Multipliers and Adjustments'!$B$59=TRUE,'IEA-ngpProd-mthncptr'!AE35,'EPA-ngpProd-mthncptr'!AE35)*'IRA Methane Fee'!AE102,IF('Multipliers and Adjustments'!$B$59=TRUE,'IEA-ngpProd-mthncptr'!AE35,'EPA-ngpProd-mthncptr'!AE35))</f>
        <v>36886690100312.211</v>
      </c>
      <c r="AF35">
        <f>IF('Country Selector'!$A$2="United States",IF('Multipliers and Adjustments'!$B$59=TRUE,'IEA-ngpProd-mthncptr'!AF35,'EPA-ngpProd-mthncptr'!AF35)*'IRA Methane Fee'!AF102,IF('Multipliers and Adjustments'!$B$59=TRUE,'IEA-ngpProd-mthncptr'!AF35,'EPA-ngpProd-mthncptr'!AF35))</f>
        <v>37436165279984.453</v>
      </c>
      <c r="AG35">
        <f>IF('Country Selector'!$A$2="United States",IF('Multipliers and Adjustments'!$B$59=TRUE,'IEA-ngpProd-mthncptr'!AG35,'EPA-ngpProd-mthncptr'!AG35)*'IRA Methane Fee'!AG102,IF('Multipliers and Adjustments'!$B$59=TRUE,'IEA-ngpProd-mthncptr'!AG35,'EPA-ngpProd-mthncptr'!AG35))</f>
        <v>37985640459656.695</v>
      </c>
      <c r="AH35">
        <f>IF('Country Selector'!$A$2="United States",IF('Multipliers and Adjustments'!$B$59=TRUE,'IEA-ngpProd-mthncptr'!AH35,'EPA-ngpProd-mthncptr'!AH35)*'IRA Methane Fee'!AH102,IF('Multipliers and Adjustments'!$B$59=TRUE,'IEA-ngpProd-mthncptr'!AH35,'EPA-ngpProd-mthncptr'!AH35))</f>
        <v>35900967459321</v>
      </c>
      <c r="AI35">
        <f>IF('Country Selector'!$A$2="United States",IF('Multipliers and Adjustments'!$B$59=TRUE,'IEA-ngpProd-mthncptr'!AI35,'EPA-ngpProd-mthncptr'!AI35)*'IRA Methane Fee'!AI102,IF('Multipliers and Adjustments'!$B$59=TRUE,'IEA-ngpProd-mthncptr'!AI35,'EPA-ngpProd-mthncptr'!AI35))</f>
        <v>33816294458985.305</v>
      </c>
      <c r="AJ35">
        <f>IF('Country Selector'!$A$2="United States",IF('Multipliers and Adjustments'!$B$59=TRUE,'IEA-ngpProd-mthncptr'!AJ35,'EPA-ngpProd-mthncptr'!AJ35)*'IRA Methane Fee'!AJ102,IF('Multipliers and Adjustments'!$B$59=TRUE,'IEA-ngpProd-mthncptr'!AJ35,'EPA-ngpProd-mthncptr'!AJ35))</f>
        <v>31731621458649.609</v>
      </c>
      <c r="AK35">
        <f>IF('Country Selector'!$A$2="United States",IF('Multipliers and Adjustments'!$B$59=TRUE,'IEA-ngpProd-mthncptr'!AK35,'EPA-ngpProd-mthncptr'!AK35)*'IRA Methane Fee'!AK102,IF('Multipliers and Adjustments'!$B$59=TRUE,'IEA-ngpProd-mthncptr'!AK35,'EPA-ngpProd-mthncptr'!AK35))</f>
        <v>29646948458313.914</v>
      </c>
      <c r="AL35">
        <f>IF('Country Selector'!$A$2="United States",IF('Multipliers and Adjustments'!$B$59=TRUE,'IEA-ngpProd-mthncptr'!AL35,'EPA-ngpProd-mthncptr'!AL35)*'IRA Methane Fee'!AL102,IF('Multipliers and Adjustments'!$B$59=TRUE,'IEA-ngpProd-mthncptr'!AL35,'EPA-ngpProd-mthncptr'!AL35))</f>
        <v>27562275457978.223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IRA Methane Fee'!C103,IF('Multipliers and Adjustments'!$B$59=TRUE,'IEA-ngpProd-mthncptr'!C36,'EPA-ngpProd-mthncptr'!C36))</f>
        <v>5023171092420.8105</v>
      </c>
      <c r="D36">
        <f>IF('Country Selector'!$A$2="United States",IF('Multipliers and Adjustments'!$B$59=TRUE,'IEA-ngpProd-mthncptr'!D36,'EPA-ngpProd-mthncptr'!D36)*'IRA Methane Fee'!D103,IF('Multipliers and Adjustments'!$B$59=TRUE,'IEA-ngpProd-mthncptr'!D36,'EPA-ngpProd-mthncptr'!D36))</f>
        <v>5152188467472.7852</v>
      </c>
      <c r="E36">
        <f>IF('Country Selector'!$A$2="United States",IF('Multipliers and Adjustments'!$B$59=TRUE,'IEA-ngpProd-mthncptr'!E36,'EPA-ngpProd-mthncptr'!E36)*'IRA Methane Fee'!E103,IF('Multipliers and Adjustments'!$B$59=TRUE,'IEA-ngpProd-mthncptr'!E36,'EPA-ngpProd-mthncptr'!E36))</f>
        <v>5281205842524.7588</v>
      </c>
      <c r="F36">
        <f>IF('Country Selector'!$A$2="United States",IF('Multipliers and Adjustments'!$B$59=TRUE,'IEA-ngpProd-mthncptr'!F36,'EPA-ngpProd-mthncptr'!F36)*'IRA Methane Fee'!F103,IF('Multipliers and Adjustments'!$B$59=TRUE,'IEA-ngpProd-mthncptr'!F36,'EPA-ngpProd-mthncptr'!F36))</f>
        <v>5410223217576.7324</v>
      </c>
      <c r="G36">
        <f>IF('Country Selector'!$A$2="United States",IF('Multipliers and Adjustments'!$B$59=TRUE,'IEA-ngpProd-mthncptr'!G36,'EPA-ngpProd-mthncptr'!G36)*'IRA Methane Fee'!G103,IF('Multipliers and Adjustments'!$B$59=TRUE,'IEA-ngpProd-mthncptr'!G36,'EPA-ngpProd-mthncptr'!G36))</f>
        <v>5539240592628.7061</v>
      </c>
      <c r="H36">
        <f>IF('Country Selector'!$A$2="United States",IF('Multipliers and Adjustments'!$B$59=TRUE,'IEA-ngpProd-mthncptr'!H36,'EPA-ngpProd-mthncptr'!H36)*'IRA Methane Fee'!H103,IF('Multipliers and Adjustments'!$B$59=TRUE,'IEA-ngpProd-mthncptr'!H36,'EPA-ngpProd-mthncptr'!H36))</f>
        <v>5668257967680.6807</v>
      </c>
      <c r="I36">
        <f>IF('Country Selector'!$A$2="United States",IF('Multipliers and Adjustments'!$B$59=TRUE,'IEA-ngpProd-mthncptr'!I36,'EPA-ngpProd-mthncptr'!I36)*'IRA Methane Fee'!I103,IF('Multipliers and Adjustments'!$B$59=TRUE,'IEA-ngpProd-mthncptr'!I36,'EPA-ngpProd-mthncptr'!I36))</f>
        <v>6046240781664.8379</v>
      </c>
      <c r="J36">
        <f>IF('Country Selector'!$A$2="United States",IF('Multipliers and Adjustments'!$B$59=TRUE,'IEA-ngpProd-mthncptr'!J36,'EPA-ngpProd-mthncptr'!J36)*'IRA Methane Fee'!J103,IF('Multipliers and Adjustments'!$B$59=TRUE,'IEA-ngpProd-mthncptr'!J36,'EPA-ngpProd-mthncptr'!J36))</f>
        <v>6424223595648.9961</v>
      </c>
      <c r="K36">
        <f>IF('Country Selector'!$A$2="United States",IF('Multipliers and Adjustments'!$B$59=TRUE,'IEA-ngpProd-mthncptr'!K36,'EPA-ngpProd-mthncptr'!K36)*'IRA Methane Fee'!K103,IF('Multipliers and Adjustments'!$B$59=TRUE,'IEA-ngpProd-mthncptr'!K36,'EPA-ngpProd-mthncptr'!K36))</f>
        <v>6802206409633.1543</v>
      </c>
      <c r="L36">
        <f>IF('Country Selector'!$A$2="United States",IF('Multipliers and Adjustments'!$B$59=TRUE,'IEA-ngpProd-mthncptr'!L36,'EPA-ngpProd-mthncptr'!L36)*'IRA Methane Fee'!L103,IF('Multipliers and Adjustments'!$B$59=TRUE,'IEA-ngpProd-mthncptr'!L36,'EPA-ngpProd-mthncptr'!L36))</f>
        <v>7180189223617.3115</v>
      </c>
      <c r="M36">
        <f>IF('Country Selector'!$A$2="United States",IF('Multipliers and Adjustments'!$B$59=TRUE,'IEA-ngpProd-mthncptr'!M36,'EPA-ngpProd-mthncptr'!M36)*'IRA Methane Fee'!M103,IF('Multipliers and Adjustments'!$B$59=TRUE,'IEA-ngpProd-mthncptr'!M36,'EPA-ngpProd-mthncptr'!M36))</f>
        <v>7558172037601.4697</v>
      </c>
      <c r="N36">
        <f>IF('Country Selector'!$A$2="United States",IF('Multipliers and Adjustments'!$B$59=TRUE,'IEA-ngpProd-mthncptr'!N36,'EPA-ngpProd-mthncptr'!N36)*'IRA Methane Fee'!N103,IF('Multipliers and Adjustments'!$B$59=TRUE,'IEA-ngpProd-mthncptr'!N36,'EPA-ngpProd-mthncptr'!N36))</f>
        <v>9743405941009.5137</v>
      </c>
      <c r="O36">
        <f>IF('Country Selector'!$A$2="United States",IF('Multipliers and Adjustments'!$B$59=TRUE,'IEA-ngpProd-mthncptr'!O36,'EPA-ngpProd-mthncptr'!O36)*'IRA Methane Fee'!O103,IF('Multipliers and Adjustments'!$B$59=TRUE,'IEA-ngpProd-mthncptr'!O36,'EPA-ngpProd-mthncptr'!O36))</f>
        <v>11928639844417.559</v>
      </c>
      <c r="P36">
        <f>IF('Country Selector'!$A$2="United States",IF('Multipliers and Adjustments'!$B$59=TRUE,'IEA-ngpProd-mthncptr'!P36,'EPA-ngpProd-mthncptr'!P36)*'IRA Methane Fee'!P103,IF('Multipliers and Adjustments'!$B$59=TRUE,'IEA-ngpProd-mthncptr'!P36,'EPA-ngpProd-mthncptr'!P36))</f>
        <v>14113873747825.602</v>
      </c>
      <c r="Q36">
        <f>IF('Country Selector'!$A$2="United States",IF('Multipliers and Adjustments'!$B$59=TRUE,'IEA-ngpProd-mthncptr'!Q36,'EPA-ngpProd-mthncptr'!Q36)*'IRA Methane Fee'!Q103,IF('Multipliers and Adjustments'!$B$59=TRUE,'IEA-ngpProd-mthncptr'!Q36,'EPA-ngpProd-mthncptr'!Q36))</f>
        <v>16299107651233.646</v>
      </c>
      <c r="R36">
        <f>IF('Country Selector'!$A$2="United States",IF('Multipliers and Adjustments'!$B$59=TRUE,'IEA-ngpProd-mthncptr'!R36,'EPA-ngpProd-mthncptr'!R36)*'IRA Methane Fee'!R103,IF('Multipliers and Adjustments'!$B$59=TRUE,'IEA-ngpProd-mthncptr'!R36,'EPA-ngpProd-mthncptr'!R36))</f>
        <v>18484341554641.688</v>
      </c>
      <c r="S36">
        <f>IF('Country Selector'!$A$2="United States",IF('Multipliers and Adjustments'!$B$59=TRUE,'IEA-ngpProd-mthncptr'!S36,'EPA-ngpProd-mthncptr'!S36)*'IRA Methane Fee'!S103,IF('Multipliers and Adjustments'!$B$59=TRUE,'IEA-ngpProd-mthncptr'!S36,'EPA-ngpProd-mthncptr'!S36))</f>
        <v>19047031723022.43</v>
      </c>
      <c r="T36">
        <f>IF('Country Selector'!$A$2="United States",IF('Multipliers and Adjustments'!$B$59=TRUE,'IEA-ngpProd-mthncptr'!T36,'EPA-ngpProd-mthncptr'!T36)*'IRA Methane Fee'!T103,IF('Multipliers and Adjustments'!$B$59=TRUE,'IEA-ngpProd-mthncptr'!T36,'EPA-ngpProd-mthncptr'!T36))</f>
        <v>19609721891403.168</v>
      </c>
      <c r="U36">
        <f>IF('Country Selector'!$A$2="United States",IF('Multipliers and Adjustments'!$B$59=TRUE,'IEA-ngpProd-mthncptr'!U36,'EPA-ngpProd-mthncptr'!U36)*'IRA Methane Fee'!U103,IF('Multipliers and Adjustments'!$B$59=TRUE,'IEA-ngpProd-mthncptr'!U36,'EPA-ngpProd-mthncptr'!U36))</f>
        <v>20172412059783.906</v>
      </c>
      <c r="V36">
        <f>IF('Country Selector'!$A$2="United States",IF('Multipliers and Adjustments'!$B$59=TRUE,'IEA-ngpProd-mthncptr'!V36,'EPA-ngpProd-mthncptr'!V36)*'IRA Methane Fee'!V103,IF('Multipliers and Adjustments'!$B$59=TRUE,'IEA-ngpProd-mthncptr'!V36,'EPA-ngpProd-mthncptr'!V36))</f>
        <v>20735102228164.645</v>
      </c>
      <c r="W36">
        <f>IF('Country Selector'!$A$2="United States",IF('Multipliers and Adjustments'!$B$59=TRUE,'IEA-ngpProd-mthncptr'!W36,'EPA-ngpProd-mthncptr'!W36)*'IRA Methane Fee'!W103,IF('Multipliers and Adjustments'!$B$59=TRUE,'IEA-ngpProd-mthncptr'!W36,'EPA-ngpProd-mthncptr'!W36))</f>
        <v>21297792396545.387</v>
      </c>
      <c r="X36">
        <f>IF('Country Selector'!$A$2="United States",IF('Multipliers and Adjustments'!$B$59=TRUE,'IEA-ngpProd-mthncptr'!X36,'EPA-ngpProd-mthncptr'!X36)*'IRA Methane Fee'!X103,IF('Multipliers and Adjustments'!$B$59=TRUE,'IEA-ngpProd-mthncptr'!X36,'EPA-ngpProd-mthncptr'!X36))</f>
        <v>21261539824485.754</v>
      </c>
      <c r="Y36">
        <f>IF('Country Selector'!$A$2="United States",IF('Multipliers and Adjustments'!$B$59=TRUE,'IEA-ngpProd-mthncptr'!Y36,'EPA-ngpProd-mthncptr'!Y36)*'IRA Methane Fee'!Y103,IF('Multipliers and Adjustments'!$B$59=TRUE,'IEA-ngpProd-mthncptr'!Y36,'EPA-ngpProd-mthncptr'!Y36))</f>
        <v>21225287252426.121</v>
      </c>
      <c r="Z36">
        <f>IF('Country Selector'!$A$2="United States",IF('Multipliers and Adjustments'!$B$59=TRUE,'IEA-ngpProd-mthncptr'!Z36,'EPA-ngpProd-mthncptr'!Z36)*'IRA Methane Fee'!Z103,IF('Multipliers and Adjustments'!$B$59=TRUE,'IEA-ngpProd-mthncptr'!Z36,'EPA-ngpProd-mthncptr'!Z36))</f>
        <v>21189034680366.496</v>
      </c>
      <c r="AA36">
        <f>IF('Country Selector'!$A$2="United States",IF('Multipliers and Adjustments'!$B$59=TRUE,'IEA-ngpProd-mthncptr'!AA36,'EPA-ngpProd-mthncptr'!AA36)*'IRA Methane Fee'!AA103,IF('Multipliers and Adjustments'!$B$59=TRUE,'IEA-ngpProd-mthncptr'!AA36,'EPA-ngpProd-mthncptr'!AA36))</f>
        <v>21152782108306.863</v>
      </c>
      <c r="AB36">
        <f>IF('Country Selector'!$A$2="United States",IF('Multipliers and Adjustments'!$B$59=TRUE,'IEA-ngpProd-mthncptr'!AB36,'EPA-ngpProd-mthncptr'!AB36)*'IRA Methane Fee'!AB103,IF('Multipliers and Adjustments'!$B$59=TRUE,'IEA-ngpProd-mthncptr'!AB36,'EPA-ngpProd-mthncptr'!AB36))</f>
        <v>21116529536247.23</v>
      </c>
      <c r="AC36">
        <f>IF('Country Selector'!$A$2="United States",IF('Multipliers and Adjustments'!$B$59=TRUE,'IEA-ngpProd-mthncptr'!AC36,'EPA-ngpProd-mthncptr'!AC36)*'IRA Methane Fee'!AC103,IF('Multipliers and Adjustments'!$B$59=TRUE,'IEA-ngpProd-mthncptr'!AC36,'EPA-ngpProd-mthncptr'!AC36))</f>
        <v>21573249175071.695</v>
      </c>
      <c r="AD36">
        <f>IF('Country Selector'!$A$2="United States",IF('Multipliers and Adjustments'!$B$59=TRUE,'IEA-ngpProd-mthncptr'!AD36,'EPA-ngpProd-mthncptr'!AD36)*'IRA Methane Fee'!AD103,IF('Multipliers and Adjustments'!$B$59=TRUE,'IEA-ngpProd-mthncptr'!AD36,'EPA-ngpProd-mthncptr'!AD36))</f>
        <v>22029968813896.16</v>
      </c>
      <c r="AE36">
        <f>IF('Country Selector'!$A$2="United States",IF('Multipliers and Adjustments'!$B$59=TRUE,'IEA-ngpProd-mthncptr'!AE36,'EPA-ngpProd-mthncptr'!AE36)*'IRA Methane Fee'!AE103,IF('Multipliers and Adjustments'!$B$59=TRUE,'IEA-ngpProd-mthncptr'!AE36,'EPA-ngpProd-mthncptr'!AE36))</f>
        <v>22486688452720.621</v>
      </c>
      <c r="AF36">
        <f>IF('Country Selector'!$A$2="United States",IF('Multipliers and Adjustments'!$B$59=TRUE,'IEA-ngpProd-mthncptr'!AF36,'EPA-ngpProd-mthncptr'!AF36)*'IRA Methane Fee'!AF103,IF('Multipliers and Adjustments'!$B$59=TRUE,'IEA-ngpProd-mthncptr'!AF36,'EPA-ngpProd-mthncptr'!AF36))</f>
        <v>22943408091545.086</v>
      </c>
      <c r="AG36">
        <f>IF('Country Selector'!$A$2="United States",IF('Multipliers and Adjustments'!$B$59=TRUE,'IEA-ngpProd-mthncptr'!AG36,'EPA-ngpProd-mthncptr'!AG36)*'IRA Methane Fee'!AG103,IF('Multipliers and Adjustments'!$B$59=TRUE,'IEA-ngpProd-mthncptr'!AG36,'EPA-ngpProd-mthncptr'!AG36))</f>
        <v>23400127730369.551</v>
      </c>
      <c r="AH36">
        <f>IF('Country Selector'!$A$2="United States",IF('Multipliers and Adjustments'!$B$59=TRUE,'IEA-ngpProd-mthncptr'!AH36,'EPA-ngpProd-mthncptr'!AH36)*'IRA Methane Fee'!AH103,IF('Multipliers and Adjustments'!$B$59=TRUE,'IEA-ngpProd-mthncptr'!AH36,'EPA-ngpProd-mthncptr'!AH36))</f>
        <v>23810256349563.582</v>
      </c>
      <c r="AI36">
        <f>IF('Country Selector'!$A$2="United States",IF('Multipliers and Adjustments'!$B$59=TRUE,'IEA-ngpProd-mthncptr'!AI36,'EPA-ngpProd-mthncptr'!AI36)*'IRA Methane Fee'!AI103,IF('Multipliers and Adjustments'!$B$59=TRUE,'IEA-ngpProd-mthncptr'!AI36,'EPA-ngpProd-mthncptr'!AI36))</f>
        <v>24220384968757.609</v>
      </c>
      <c r="AJ36">
        <f>IF('Country Selector'!$A$2="United States",IF('Multipliers and Adjustments'!$B$59=TRUE,'IEA-ngpProd-mthncptr'!AJ36,'EPA-ngpProd-mthncptr'!AJ36)*'IRA Methane Fee'!AJ103,IF('Multipliers and Adjustments'!$B$59=TRUE,'IEA-ngpProd-mthncptr'!AJ36,'EPA-ngpProd-mthncptr'!AJ36))</f>
        <v>24630513587951.641</v>
      </c>
      <c r="AK36">
        <f>IF('Country Selector'!$A$2="United States",IF('Multipliers and Adjustments'!$B$59=TRUE,'IEA-ngpProd-mthncptr'!AK36,'EPA-ngpProd-mthncptr'!AK36)*'IRA Methane Fee'!AK103,IF('Multipliers and Adjustments'!$B$59=TRUE,'IEA-ngpProd-mthncptr'!AK36,'EPA-ngpProd-mthncptr'!AK36))</f>
        <v>25040642207145.672</v>
      </c>
      <c r="AL36">
        <f>IF('Country Selector'!$A$2="United States",IF('Multipliers and Adjustments'!$B$59=TRUE,'IEA-ngpProd-mthncptr'!AL36,'EPA-ngpProd-mthncptr'!AL36)*'IRA Methane Fee'!AL103,IF('Multipliers and Adjustments'!$B$59=TRUE,'IEA-ngpProd-mthncptr'!AL36,'EPA-ngpProd-mthncptr'!AL36))</f>
        <v>25450770826339.703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IRA Methane Fee'!C104,IF('Multipliers and Adjustments'!$B$59=TRUE,'IEA-ngpProd-mthncptr'!C37,'EPA-ngpProd-mthncptr'!C37))</f>
        <v>42954988675.192055</v>
      </c>
      <c r="D37">
        <f>IF('Country Selector'!$A$2="United States",IF('Multipliers and Adjustments'!$B$59=TRUE,'IEA-ngpProd-mthncptr'!D37,'EPA-ngpProd-mthncptr'!D37)*'IRA Methane Fee'!D104,IF('Multipliers and Adjustments'!$B$59=TRUE,'IEA-ngpProd-mthncptr'!D37,'EPA-ngpProd-mthncptr'!D37))</f>
        <v>1063223742716.0135</v>
      </c>
      <c r="E37">
        <f>IF('Country Selector'!$A$2="United States",IF('Multipliers and Adjustments'!$B$59=TRUE,'IEA-ngpProd-mthncptr'!E37,'EPA-ngpProd-mthncptr'!E37)*'IRA Methane Fee'!E104,IF('Multipliers and Adjustments'!$B$59=TRUE,'IEA-ngpProd-mthncptr'!E37,'EPA-ngpProd-mthncptr'!E37))</f>
        <v>2083492496756.835</v>
      </c>
      <c r="F37">
        <f>IF('Country Selector'!$A$2="United States",IF('Multipliers and Adjustments'!$B$59=TRUE,'IEA-ngpProd-mthncptr'!F37,'EPA-ngpProd-mthncptr'!F37)*'IRA Methane Fee'!F104,IF('Multipliers and Adjustments'!$B$59=TRUE,'IEA-ngpProd-mthncptr'!F37,'EPA-ngpProd-mthncptr'!F37))</f>
        <v>3103761250797.6563</v>
      </c>
      <c r="G37">
        <f>IF('Country Selector'!$A$2="United States",IF('Multipliers and Adjustments'!$B$59=TRUE,'IEA-ngpProd-mthncptr'!G37,'EPA-ngpProd-mthncptr'!G37)*'IRA Methane Fee'!G104,IF('Multipliers and Adjustments'!$B$59=TRUE,'IEA-ngpProd-mthncptr'!G37,'EPA-ngpProd-mthncptr'!G37))</f>
        <v>4124030004838.4785</v>
      </c>
      <c r="H37">
        <f>IF('Country Selector'!$A$2="United States",IF('Multipliers and Adjustments'!$B$59=TRUE,'IEA-ngpProd-mthncptr'!H37,'EPA-ngpProd-mthncptr'!H37)*'IRA Methane Fee'!H104,IF('Multipliers and Adjustments'!$B$59=TRUE,'IEA-ngpProd-mthncptr'!H37,'EPA-ngpProd-mthncptr'!H37))</f>
        <v>5144298758879.2998</v>
      </c>
      <c r="I37">
        <f>IF('Country Selector'!$A$2="United States",IF('Multipliers and Adjustments'!$B$59=TRUE,'IEA-ngpProd-mthncptr'!I37,'EPA-ngpProd-mthncptr'!I37)*'IRA Methane Fee'!I104,IF('Multipliers and Adjustments'!$B$59=TRUE,'IEA-ngpProd-mthncptr'!I37,'EPA-ngpProd-mthncptr'!I37))</f>
        <v>5687818406937.6387</v>
      </c>
      <c r="J37">
        <f>IF('Country Selector'!$A$2="United States",IF('Multipliers and Adjustments'!$B$59=TRUE,'IEA-ngpProd-mthncptr'!J37,'EPA-ngpProd-mthncptr'!J37)*'IRA Methane Fee'!J104,IF('Multipliers and Adjustments'!$B$59=TRUE,'IEA-ngpProd-mthncptr'!J37,'EPA-ngpProd-mthncptr'!J37))</f>
        <v>6231338054995.9785</v>
      </c>
      <c r="K37">
        <f>IF('Country Selector'!$A$2="United States",IF('Multipliers and Adjustments'!$B$59=TRUE,'IEA-ngpProd-mthncptr'!K37,'EPA-ngpProd-mthncptr'!K37)*'IRA Methane Fee'!K104,IF('Multipliers and Adjustments'!$B$59=TRUE,'IEA-ngpProd-mthncptr'!K37,'EPA-ngpProd-mthncptr'!K37))</f>
        <v>6774857703054.3164</v>
      </c>
      <c r="L37">
        <f>IF('Country Selector'!$A$2="United States",IF('Multipliers and Adjustments'!$B$59=TRUE,'IEA-ngpProd-mthncptr'!L37,'EPA-ngpProd-mthncptr'!L37)*'IRA Methane Fee'!L104,IF('Multipliers and Adjustments'!$B$59=TRUE,'IEA-ngpProd-mthncptr'!L37,'EPA-ngpProd-mthncptr'!L37))</f>
        <v>7318377351112.6563</v>
      </c>
      <c r="M37">
        <f>IF('Country Selector'!$A$2="United States",IF('Multipliers and Adjustments'!$B$59=TRUE,'IEA-ngpProd-mthncptr'!M37,'EPA-ngpProd-mthncptr'!M37)*'IRA Methane Fee'!M104,IF('Multipliers and Adjustments'!$B$59=TRUE,'IEA-ngpProd-mthncptr'!M37,'EPA-ngpProd-mthncptr'!M37))</f>
        <v>7861896999170.9941</v>
      </c>
      <c r="N37">
        <f>IF('Country Selector'!$A$2="United States",IF('Multipliers and Adjustments'!$B$59=TRUE,'IEA-ngpProd-mthncptr'!N37,'EPA-ngpProd-mthncptr'!N37)*'IRA Methane Fee'!N104,IF('Multipliers and Adjustments'!$B$59=TRUE,'IEA-ngpProd-mthncptr'!N37,'EPA-ngpProd-mthncptr'!N37))</f>
        <v>7517581896813.5781</v>
      </c>
      <c r="O37">
        <f>IF('Country Selector'!$A$2="United States",IF('Multipliers and Adjustments'!$B$59=TRUE,'IEA-ngpProd-mthncptr'!O37,'EPA-ngpProd-mthncptr'!O37)*'IRA Methane Fee'!O104,IF('Multipliers and Adjustments'!$B$59=TRUE,'IEA-ngpProd-mthncptr'!O37,'EPA-ngpProd-mthncptr'!O37))</f>
        <v>7173266794456.1611</v>
      </c>
      <c r="P37">
        <f>IF('Country Selector'!$A$2="United States",IF('Multipliers and Adjustments'!$B$59=TRUE,'IEA-ngpProd-mthncptr'!P37,'EPA-ngpProd-mthncptr'!P37)*'IRA Methane Fee'!P104,IF('Multipliers and Adjustments'!$B$59=TRUE,'IEA-ngpProd-mthncptr'!P37,'EPA-ngpProd-mthncptr'!P37))</f>
        <v>6828951692098.7441</v>
      </c>
      <c r="Q37">
        <f>IF('Country Selector'!$A$2="United States",IF('Multipliers and Adjustments'!$B$59=TRUE,'IEA-ngpProd-mthncptr'!Q37,'EPA-ngpProd-mthncptr'!Q37)*'IRA Methane Fee'!Q104,IF('Multipliers and Adjustments'!$B$59=TRUE,'IEA-ngpProd-mthncptr'!Q37,'EPA-ngpProd-mthncptr'!Q37))</f>
        <v>6484636589741.3271</v>
      </c>
      <c r="R37">
        <f>IF('Country Selector'!$A$2="U